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xl/customProperty6.bin" ContentType="application/vnd.openxmlformats-officedocument.spreadsheetml.customProperty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mc="http://schemas.openxmlformats.org/markup-compatibility/2006" xmlns:r="http://schemas.openxmlformats.org/officeDocument/2006/relationships" xmlns:x15="http://schemas.microsoft.com/office/spreadsheetml/2010/11/main" xmlns:xr="http://schemas.microsoft.com/office/spreadsheetml/2014/revision" xmlns:xr10="http://schemas.microsoft.com/office/spreadsheetml/2016/revision10" xmlns:xr2="http://schemas.microsoft.com/office/spreadsheetml/2015/revision2" xmlns:xr6="http://schemas.microsoft.com/office/spreadsheetml/2016/revision6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\\firmwide.corp.gs.com\fwroot\Projects\ny\ib_ops_bi\Bankers\BuyBacks\EMEA\Inputs\Client Templates\"/>
    </mc:Choice>
  </mc:AlternateContent>
  <xr:revisionPtr documentId="13_ncr:1_{2690718E-BE3C-474A-9425-BA65F8C3F9E8}" revIDLastSave="0" xr10:uidLastSave="{00000000-0000-0000-0000-000000000000}" xr6:coauthVersionLast="47" xr6:coauthVersionMax="47"/>
  <bookViews>
    <workbookView tabRatio="597" windowHeight="20055" windowWidth="51840" xWindow="-120" xr2:uid="{00000000-000D-0000-FFFF-FFFF00000000}" yWindow="-120"/>
  </bookViews>
  <sheets>
    <sheet name="Daily Fills_Monday" r:id="rId1" sheetId="25"/>
    <sheet name="Daily Fills_Tuesday" r:id="rId2" sheetId="24"/>
    <sheet name="Daily Fills_Wednesday" r:id="rId3" sheetId="23"/>
    <sheet name="Daily Fills_Thursday" r:id="rId4" sheetId="22"/>
    <sheet name="Daily Fills_Friday" r:id="rId5" sheetId="20"/>
    <sheet name="Weekly Summary" r:id="rId6" sheetId="21"/>
  </sheets>
  <externalReferences>
    <externalReference r:id="rId7"/>
    <externalReference r:id="rId8"/>
    <externalReference r:id="rId9"/>
    <externalReference r:id="rId10"/>
  </externalReferences>
  <definedNames>
    <definedName hidden="1" name="_bdm.FastTrackBookmark.3_8_2023_9_30_48_AM.edm">#REF!</definedName>
    <definedName localSheetId="4" name="BaFinIIReq">[1]Config!$C$23</definedName>
    <definedName localSheetId="0" name="BaFinIIReq">[1]Config!$C$23</definedName>
    <definedName localSheetId="3" name="BaFinIIReq">[1]Config!$C$23</definedName>
    <definedName localSheetId="1" name="BaFinIIReq">[1]Config!$C$23</definedName>
    <definedName localSheetId="2" name="BaFinIIReq">[1]Config!$C$23</definedName>
    <definedName localSheetId="5" name="BaFinIIReq">[1]Config!$C$23</definedName>
    <definedName name="BaFinIIReq">[2]Config!$C$23</definedName>
    <definedName localSheetId="4" name="BaFinIReq">[1]Config!$C$22</definedName>
    <definedName localSheetId="0" name="BaFinIReq">[1]Config!$C$22</definedName>
    <definedName localSheetId="3" name="BaFinIReq">[1]Config!$C$22</definedName>
    <definedName localSheetId="1" name="BaFinIReq">[1]Config!$C$22</definedName>
    <definedName localSheetId="2" name="BaFinIReq">[1]Config!$C$22</definedName>
    <definedName localSheetId="5" name="BaFinIReq">[1]Config!$C$22</definedName>
    <definedName name="BaFinIReq">[2]Config!$C$22</definedName>
    <definedName hidden="1" name="CIQWBGuid">"Vodafone Daily Execution Spreadsheet.xlsm"</definedName>
    <definedName name="Commission">'[3]Execution Summary'!#REF!</definedName>
    <definedName localSheetId="4" name="DailySummaryReq">[1]Config!$C$26</definedName>
    <definedName localSheetId="0" name="DailySummaryReq">[1]Config!$C$26</definedName>
    <definedName localSheetId="3" name="DailySummaryReq">[1]Config!$C$26</definedName>
    <definedName localSheetId="1" name="DailySummaryReq">[1]Config!$C$26</definedName>
    <definedName localSheetId="2" name="DailySummaryReq">[1]Config!$C$26</definedName>
    <definedName localSheetId="5" name="DailySummaryReq">[1]Config!$C$26</definedName>
    <definedName name="DailySummaryReq">[2]Config!$C$26</definedName>
    <definedName localSheetId="4" name="DailyTotalReq">[1]Config!$C$27</definedName>
    <definedName localSheetId="0" name="DailyTotalReq">[1]Config!$C$27</definedName>
    <definedName localSheetId="3" name="DailyTotalReq">[1]Config!$C$27</definedName>
    <definedName localSheetId="1" name="DailyTotalReq">[1]Config!$C$27</definedName>
    <definedName localSheetId="2" name="DailyTotalReq">[1]Config!$C$27</definedName>
    <definedName localSheetId="5" name="DailyTotalReq">[1]Config!$C$27</definedName>
    <definedName name="DailyTotalReq">[2]Config!$C$27</definedName>
    <definedName name="DB">"WIREUK"</definedName>
    <definedName name="ExecutionFees">'[3]Execution Summary'!#REF!</definedName>
    <definedName localSheetId="4" name="FetchMarketDataResult">[1]Config!$C$47</definedName>
    <definedName localSheetId="0" name="FetchMarketDataResult">[1]Config!$C$47</definedName>
    <definedName localSheetId="3" name="FetchMarketDataResult">[1]Config!$C$47</definedName>
    <definedName localSheetId="1" name="FetchMarketDataResult">[1]Config!$C$47</definedName>
    <definedName localSheetId="2" name="FetchMarketDataResult">[1]Config!$C$47</definedName>
    <definedName localSheetId="5" name="FetchMarketDataResult">[1]Config!$C$47</definedName>
    <definedName name="FetchMarketDataResult">[2]Config!$C$47</definedName>
    <definedName localSheetId="4" name="FetchOrderDataResult">[1]Config!$C$48</definedName>
    <definedName localSheetId="0" name="FetchOrderDataResult">[1]Config!$C$48</definedName>
    <definedName localSheetId="3" name="FetchOrderDataResult">[1]Config!$C$48</definedName>
    <definedName localSheetId="1" name="FetchOrderDataResult">[1]Config!$C$48</definedName>
    <definedName localSheetId="2" name="FetchOrderDataResult">[1]Config!$C$48</definedName>
    <definedName localSheetId="5" name="FetchOrderDataResult">[1]Config!$C$48</definedName>
    <definedName name="FetchOrderDataResult">[2]Config!$C$48</definedName>
    <definedName localSheetId="4" name="FetchStarted">[1]Config!$A$1</definedName>
    <definedName localSheetId="0" name="FetchStarted">[1]Config!$A$1</definedName>
    <definedName localSheetId="3" name="FetchStarted">[1]Config!$A$1</definedName>
    <definedName localSheetId="1" name="FetchStarted">[1]Config!$A$1</definedName>
    <definedName localSheetId="2" name="FetchStarted">[1]Config!$A$1</definedName>
    <definedName localSheetId="5" name="FetchStarted">[1]Config!$A$1</definedName>
    <definedName name="FetchStarted">[2]Config!$A$1</definedName>
    <definedName localSheetId="4" name="FriDate">[1]Config!$C$11</definedName>
    <definedName localSheetId="0" name="FriDate">[1]Config!$C$11</definedName>
    <definedName localSheetId="3" name="FriDate">[1]Config!$C$11</definedName>
    <definedName localSheetId="1" name="FriDate">[1]Config!$C$11</definedName>
    <definedName localSheetId="2" name="FriDate">[1]Config!$C$11</definedName>
    <definedName localSheetId="5" name="FriDate">[1]Config!$C$11</definedName>
    <definedName name="FriDate">[2]Config!$C$11</definedName>
    <definedName localSheetId="4" name="FriLink">'[4]NASDAQ Reporting'!#REF!</definedName>
    <definedName localSheetId="0" name="FriLink">'[4]NASDAQ Reporting'!#REF!</definedName>
    <definedName localSheetId="3" name="FriLink">'[4]NASDAQ Reporting'!#REF!</definedName>
    <definedName localSheetId="1" name="FriLink">'[4]NASDAQ Reporting'!#REF!</definedName>
    <definedName localSheetId="2" name="FriLink">'[4]NASDAQ Reporting'!#REF!</definedName>
    <definedName localSheetId="5" name="FriLink">#REF!</definedName>
    <definedName name="FriLink">#REF!</definedName>
    <definedName name="IndividualRptReq">[1]Config!$C$24</definedName>
    <definedName localSheetId="4" name="IntermediaryCode">[1]Config!#REF!</definedName>
    <definedName localSheetId="0" name="IntermediaryCode">[1]Config!#REF!</definedName>
    <definedName localSheetId="3" name="IntermediaryCode">[1]Config!#REF!</definedName>
    <definedName localSheetId="1" name="IntermediaryCode">[1]Config!#REF!</definedName>
    <definedName localSheetId="2" name="IntermediaryCode">[1]Config!#REF!</definedName>
    <definedName localSheetId="5" name="IntermediaryCode">[1]Config!#REF!</definedName>
    <definedName name="IntermediaryCode">[2]Config!#REF!</definedName>
    <definedName localSheetId="4" name="Intermediaryname">[1]Config!#REF!</definedName>
    <definedName localSheetId="0" name="Intermediaryname">[1]Config!#REF!</definedName>
    <definedName localSheetId="3" name="Intermediaryname">[1]Config!#REF!</definedName>
    <definedName localSheetId="1" name="Intermediaryname">[1]Config!#REF!</definedName>
    <definedName localSheetId="2" name="Intermediaryname">[1]Config!#REF!</definedName>
    <definedName localSheetId="5" name="Intermediaryname">[1]Config!#REF!</definedName>
    <definedName name="Intermediaryname">[2]Config!#REF!</definedName>
    <definedName hidden="1" name="IQ_ADDIN">"AUTO"</definedName>
    <definedName name="IQ_CH">110000</definedName>
    <definedName name="IQ_CQ">5000</definedName>
    <definedName name="IQ_CY">10000</definedName>
    <definedName name="IQ_DAILY">500000</definedName>
    <definedName hidden="1" name="IQ_DNTM">700000</definedName>
    <definedName name="IQ_FH">100000</definedName>
    <definedName name="IQ_FQ">500</definedName>
    <definedName hidden="1" name="IQ_FWD_CY">10001</definedName>
    <definedName hidden="1" name="IQ_FWD_CY1">10002</definedName>
    <definedName hidden="1" name="IQ_FWD_CY2">10003</definedName>
    <definedName hidden="1" name="IQ_FWD_FY">1001</definedName>
    <definedName hidden="1" name="IQ_FWD_FY1">1002</definedName>
    <definedName hidden="1" name="IQ_FWD_FY2">1003</definedName>
    <definedName hidden="1" name="IQ_FWD_Q">501</definedName>
    <definedName hidden="1" name="IQ_FWD_Q1">502</definedName>
    <definedName hidden="1" name="IQ_FWD_Q2">503</definedName>
    <definedName name="IQ_FY">1000</definedName>
    <definedName hidden="1" name="IQ_LATESTK">1000</definedName>
    <definedName hidden="1" name="IQ_LATESTQ">500</definedName>
    <definedName name="IQ_LTM">2000</definedName>
    <definedName hidden="1" name="IQ_LTMMONTH">120000</definedName>
    <definedName name="IQ_MONTH">15000</definedName>
    <definedName hidden="1" name="IQ_MTD">800000</definedName>
    <definedName hidden="1" name="IQ_NAMES_REVISION_DATE_">"01/13/2020 09:58:56"</definedName>
    <definedName hidden="1" name="IQ_NAMES_REVISION_DATE_2">"07/25/2020 21:19:36"</definedName>
    <definedName name="IQ_NTM">6000</definedName>
    <definedName hidden="1" name="IQ_QTD">750000</definedName>
    <definedName hidden="1" name="IQ_TODAY">0</definedName>
    <definedName name="IQ_WEEK">50000</definedName>
    <definedName name="IQ_YTD">3000</definedName>
    <definedName hidden="1" name="IQ_YTDMONTH">130000</definedName>
    <definedName localSheetId="4" name="LoadBaFinIDataResult">[1]Config!$C$53</definedName>
    <definedName localSheetId="0" name="LoadBaFinIDataResult">[1]Config!$C$53</definedName>
    <definedName localSheetId="3" name="LoadBaFinIDataResult">[1]Config!$C$53</definedName>
    <definedName localSheetId="1" name="LoadBaFinIDataResult">[1]Config!$C$53</definedName>
    <definedName localSheetId="2" name="LoadBaFinIDataResult">[1]Config!$C$53</definedName>
    <definedName localSheetId="5" name="LoadBaFinIDataResult">[1]Config!$C$53</definedName>
    <definedName name="LoadBaFinIDataResult">[2]Config!$C$53</definedName>
    <definedName localSheetId="4" name="LoadBaFinIIDataResult">[1]Config!$C$54</definedName>
    <definedName localSheetId="0" name="LoadBaFinIIDataResult">[1]Config!$C$54</definedName>
    <definedName localSheetId="3" name="LoadBaFinIIDataResult">[1]Config!$C$54</definedName>
    <definedName localSheetId="1" name="LoadBaFinIIDataResult">[1]Config!$C$54</definedName>
    <definedName localSheetId="2" name="LoadBaFinIIDataResult">[1]Config!$C$54</definedName>
    <definedName localSheetId="5" name="LoadBaFinIIDataResult">[1]Config!$C$54</definedName>
    <definedName name="LoadBaFinIIDataResult">[2]Config!$C$54</definedName>
    <definedName localSheetId="4" name="LoadRawOrderDataResult">[1]Config!$C$50</definedName>
    <definedName localSheetId="0" name="LoadRawOrderDataResult">[1]Config!$C$50</definedName>
    <definedName localSheetId="3" name="LoadRawOrderDataResult">[1]Config!$C$50</definedName>
    <definedName localSheetId="1" name="LoadRawOrderDataResult">[1]Config!$C$50</definedName>
    <definedName localSheetId="2" name="LoadRawOrderDataResult">[1]Config!$C$50</definedName>
    <definedName localSheetId="5" name="LoadRawOrderDataResult">[1]Config!$C$50</definedName>
    <definedName name="LoadRawOrderDataResult">[2]Config!$C$50</definedName>
    <definedName localSheetId="4" name="MarketDataRICs">[1]Config!$C$28</definedName>
    <definedName localSheetId="0" name="MarketDataRICs">[1]Config!$C$28</definedName>
    <definedName localSheetId="3" name="MarketDataRICs">[1]Config!$C$28</definedName>
    <definedName localSheetId="1" name="MarketDataRICs">[1]Config!$C$28</definedName>
    <definedName localSheetId="2" name="MarketDataRICs">[1]Config!$C$28</definedName>
    <definedName localSheetId="5" name="MarketDataRICs">[1]Config!$C$28</definedName>
    <definedName name="MarketDataRICs">[2]Config!$C$28</definedName>
    <definedName localSheetId="4" name="MonDate">[1]Config!$C$7</definedName>
    <definedName localSheetId="0" name="MonDate">[1]Config!$C$7</definedName>
    <definedName localSheetId="3" name="MonDate">[1]Config!$C$7</definedName>
    <definedName localSheetId="1" name="MonDate">[1]Config!$C$7</definedName>
    <definedName localSheetId="2" name="MonDate">[1]Config!$C$7</definedName>
    <definedName localSheetId="5" name="MonDate">[1]Config!$C$7</definedName>
    <definedName name="MonDate">[2]Config!$C$7</definedName>
    <definedName localSheetId="4" name="MonLink">'[4]NASDAQ Reporting'!#REF!</definedName>
    <definedName localSheetId="0" name="MonLink">'[4]NASDAQ Reporting'!#REF!</definedName>
    <definedName localSheetId="3" name="MonLink">'[4]NASDAQ Reporting'!#REF!</definedName>
    <definedName localSheetId="1" name="MonLink">'[4]NASDAQ Reporting'!#REF!</definedName>
    <definedName localSheetId="2" name="MonLink">'[4]NASDAQ Reporting'!#REF!</definedName>
    <definedName localSheetId="5" name="MonLink">#REF!</definedName>
    <definedName name="MonLink">#REF!</definedName>
    <definedName localSheetId="4" name="PriceNumDecimalPlaces">[1]Config!$C$34</definedName>
    <definedName localSheetId="0" name="PriceNumDecimalPlaces">[1]Config!$C$34</definedName>
    <definedName localSheetId="3" name="PriceNumDecimalPlaces">[1]Config!$C$34</definedName>
    <definedName localSheetId="1" name="PriceNumDecimalPlaces">[1]Config!$C$34</definedName>
    <definedName localSheetId="2" name="PriceNumDecimalPlaces">[1]Config!$C$34</definedName>
    <definedName localSheetId="5" name="PriceNumDecimalPlaces">[1]Config!$C$34</definedName>
    <definedName name="PriceNumDecimalPlaces">[2]Config!$C$34</definedName>
    <definedName name="PrimaryCurrency">'[3]Execution Summary'!#REF!</definedName>
    <definedName localSheetId="4" name="QueryDate">[1]Config!$C$4</definedName>
    <definedName localSheetId="0" name="QueryDate">[1]Config!$C$4</definedName>
    <definedName localSheetId="3" name="QueryDate">[1]Config!$C$4</definedName>
    <definedName localSheetId="1" name="QueryDate">[1]Config!$C$4</definedName>
    <definedName localSheetId="2" name="QueryDate">[1]Config!$C$4</definedName>
    <definedName localSheetId="5" name="QueryDate">[1]Config!$C$4</definedName>
    <definedName name="QueryDate">[2]Config!$C$4</definedName>
    <definedName localSheetId="4" name="QueryHostUrl">[1]Config!$C$3</definedName>
    <definedName localSheetId="0" name="QueryHostUrl">[1]Config!$C$3</definedName>
    <definedName localSheetId="3" name="QueryHostUrl">[1]Config!$C$3</definedName>
    <definedName localSheetId="1" name="QueryHostUrl">[1]Config!$C$3</definedName>
    <definedName localSheetId="2" name="QueryHostUrl">[1]Config!$C$3</definedName>
    <definedName localSheetId="5" name="QueryHostUrl">[1]Config!$C$3</definedName>
    <definedName name="QueryHostUrl">[2]Config!$C$3</definedName>
    <definedName localSheetId="4" name="ReloadStarted">[1]Config!$A$2</definedName>
    <definedName localSheetId="0" name="ReloadStarted">[1]Config!$A$2</definedName>
    <definedName localSheetId="3" name="ReloadStarted">[1]Config!$A$2</definedName>
    <definedName localSheetId="1" name="ReloadStarted">[1]Config!$A$2</definedName>
    <definedName localSheetId="2" name="ReloadStarted">[1]Config!$A$2</definedName>
    <definedName localSheetId="5" name="ReloadStarted">[1]Config!$A$2</definedName>
    <definedName name="ReloadStarted">[2]Config!$A$2</definedName>
    <definedName localSheetId="4" name="ReportDate">[1]Config!$C$6</definedName>
    <definedName localSheetId="0" name="ReportDate">[1]Config!$C$6</definedName>
    <definedName localSheetId="3" name="ReportDate">[1]Config!$C$6</definedName>
    <definedName localSheetId="1" name="ReportDate">[1]Config!$C$6</definedName>
    <definedName localSheetId="2" name="ReportDate">[1]Config!$C$6</definedName>
    <definedName localSheetId="5" name="ReportDate">[1]Config!$C$6</definedName>
    <definedName name="ReportDate">[2]Config!$C$6</definedName>
    <definedName localSheetId="4" name="ReportTitle">[1]Config!$C$17</definedName>
    <definedName localSheetId="0" name="ReportTitle">[1]Config!$C$17</definedName>
    <definedName localSheetId="3" name="ReportTitle">[1]Config!$C$17</definedName>
    <definedName localSheetId="1" name="ReportTitle">[1]Config!$C$17</definedName>
    <definedName localSheetId="2" name="ReportTitle">[1]Config!$C$17</definedName>
    <definedName localSheetId="5" name="ReportTitle">[1]Config!$C$17</definedName>
    <definedName name="ReportTitle">[2]Config!$C$17</definedName>
    <definedName localSheetId="4" name="SaveRawDataResult">[1]Config!$C$51</definedName>
    <definedName localSheetId="0" name="SaveRawDataResult">[1]Config!$C$51</definedName>
    <definedName localSheetId="3" name="SaveRawDataResult">[1]Config!$C$51</definedName>
    <definedName localSheetId="1" name="SaveRawDataResult">[1]Config!$C$51</definedName>
    <definedName localSheetId="2" name="SaveRawDataResult">[1]Config!$C$51</definedName>
    <definedName localSheetId="5" name="SaveRawDataResult">[1]Config!$C$51</definedName>
    <definedName name="SaveRawDataResult">[2]Config!$C$51</definedName>
    <definedName name="Template.WIRE.DBAccess.CalcMode">"Async"</definedName>
    <definedName localSheetId="4" name="ThuDate">[1]Config!$C$10</definedName>
    <definedName localSheetId="0" name="ThuDate">[1]Config!$C$10</definedName>
    <definedName localSheetId="3" name="ThuDate">[1]Config!$C$10</definedName>
    <definedName localSheetId="1" name="ThuDate">[1]Config!$C$10</definedName>
    <definedName localSheetId="2" name="ThuDate">[1]Config!$C$10</definedName>
    <definedName localSheetId="5" name="ThuDate">[1]Config!$C$10</definedName>
    <definedName name="ThuDate">[2]Config!$C$10</definedName>
    <definedName localSheetId="4" name="ThuLink">'[4]NASDAQ Reporting'!#REF!</definedName>
    <definedName localSheetId="0" name="ThuLink">'[4]NASDAQ Reporting'!#REF!</definedName>
    <definedName localSheetId="3" name="ThuLink">'[4]NASDAQ Reporting'!#REF!</definedName>
    <definedName localSheetId="1" name="ThuLink">'[4]NASDAQ Reporting'!#REF!</definedName>
    <definedName localSheetId="2" name="ThuLink">'[4]NASDAQ Reporting'!#REF!</definedName>
    <definedName localSheetId="5" name="ThuLink">#REF!</definedName>
    <definedName name="ThuLink">#REF!</definedName>
    <definedName localSheetId="4" name="Timezone">[1]Config!#REF!</definedName>
    <definedName localSheetId="0" name="Timezone">[1]Config!#REF!</definedName>
    <definedName localSheetId="3" name="Timezone">[1]Config!#REF!</definedName>
    <definedName localSheetId="1" name="Timezone">[1]Config!#REF!</definedName>
    <definedName localSheetId="2" name="Timezone">[1]Config!#REF!</definedName>
    <definedName localSheetId="5" name="Timezone">[1]Config!#REF!</definedName>
    <definedName name="Timezone">[2]Config!#REF!</definedName>
    <definedName localSheetId="4" name="TueDate">[1]Config!$C$8</definedName>
    <definedName localSheetId="0" name="TueDate">[1]Config!$C$8</definedName>
    <definedName localSheetId="3" name="TueDate">[1]Config!$C$8</definedName>
    <definedName localSheetId="1" name="TueDate">[1]Config!$C$8</definedName>
    <definedName localSheetId="2" name="TueDate">[1]Config!$C$8</definedName>
    <definedName localSheetId="5" name="TueDate">[1]Config!$C$8</definedName>
    <definedName name="TueDate">[2]Config!$C$8</definedName>
    <definedName localSheetId="4" name="TueLink">'[4]NASDAQ Reporting'!#REF!</definedName>
    <definedName localSheetId="0" name="TueLink">'[4]NASDAQ Reporting'!#REF!</definedName>
    <definedName localSheetId="3" name="TueLink">'[4]NASDAQ Reporting'!#REF!</definedName>
    <definedName localSheetId="1" name="TueLink">'[4]NASDAQ Reporting'!#REF!</definedName>
    <definedName localSheetId="2" name="TueLink">'[4]NASDAQ Reporting'!#REF!</definedName>
    <definedName localSheetId="5" name="TueLink">#REF!</definedName>
    <definedName name="TueLink">#REF!</definedName>
    <definedName localSheetId="4" name="UpdateWeeklySummariesResult">[1]Config!#REF!</definedName>
    <definedName localSheetId="0" name="UpdateWeeklySummariesResult">[1]Config!#REF!</definedName>
    <definedName localSheetId="3" name="UpdateWeeklySummariesResult">[1]Config!#REF!</definedName>
    <definedName localSheetId="1" name="UpdateWeeklySummariesResult">[1]Config!#REF!</definedName>
    <definedName localSheetId="2" name="UpdateWeeklySummariesResult">[1]Config!#REF!</definedName>
    <definedName localSheetId="5" name="UpdateWeeklySummariesResult">[1]Config!#REF!</definedName>
    <definedName name="UpdateWeeklySummariesResult">[2]Config!#REF!</definedName>
    <definedName localSheetId="4" name="WedDate">[1]Config!$C$9</definedName>
    <definedName localSheetId="0" name="WedDate">[1]Config!$C$9</definedName>
    <definedName localSheetId="3" name="WedDate">[1]Config!$C$9</definedName>
    <definedName localSheetId="1" name="WedDate">[1]Config!$C$9</definedName>
    <definedName localSheetId="2" name="WedDate">[1]Config!$C$9</definedName>
    <definedName localSheetId="5" name="WedDate">[1]Config!$C$9</definedName>
    <definedName name="WedDate">[2]Config!$C$9</definedName>
    <definedName localSheetId="4" name="WedLink">'[4]NASDAQ Reporting'!#REF!</definedName>
    <definedName localSheetId="0" name="WedLink">'[4]NASDAQ Reporting'!#REF!</definedName>
    <definedName localSheetId="3" name="WedLink">'[4]NASDAQ Reporting'!#REF!</definedName>
    <definedName localSheetId="1" name="WedLink">'[4]NASDAQ Reporting'!#REF!</definedName>
    <definedName localSheetId="2" name="WedLink">'[4]NASDAQ Reporting'!#REF!</definedName>
    <definedName localSheetId="5" name="WedLink">#REF!</definedName>
    <definedName name="WedLink">#REF!</definedName>
    <definedName localSheetId="4" name="WeekAvgPrice">'[4]NASDAQ Reporting'!#REF!</definedName>
    <definedName localSheetId="0" name="WeekAvgPrice">'[4]NASDAQ Reporting'!#REF!</definedName>
    <definedName localSheetId="3" name="WeekAvgPrice">'[4]NASDAQ Reporting'!#REF!</definedName>
    <definedName localSheetId="1" name="WeekAvgPrice">'[4]NASDAQ Reporting'!#REF!</definedName>
    <definedName localSheetId="2" name="WeekAvgPrice">'[4]NASDAQ Reporting'!#REF!</definedName>
    <definedName localSheetId="5" name="WeekAvgPrice">#REF!</definedName>
    <definedName name="WeekAvgPrice">#REF!</definedName>
    <definedName localSheetId="4" name="WeeklySummaryReq">[1]Config!$C$25</definedName>
    <definedName localSheetId="0" name="WeeklySummaryReq">[1]Config!$C$25</definedName>
    <definedName localSheetId="3" name="WeeklySummaryReq">[1]Config!$C$25</definedName>
    <definedName localSheetId="1" name="WeeklySummaryReq">[1]Config!$C$25</definedName>
    <definedName localSheetId="2" name="WeeklySummaryReq">[1]Config!$C$25</definedName>
    <definedName localSheetId="5" name="WeeklySummaryReq">[1]Config!$C$25</definedName>
    <definedName name="WeeklySummaryReq">[2]Config!$C$25</definedName>
    <definedName localSheetId="4" name="WeekTotal">'[4]NASDAQ Reporting'!#REF!</definedName>
    <definedName localSheetId="0" name="WeekTotal">'[4]NASDAQ Reporting'!#REF!</definedName>
    <definedName localSheetId="3" name="WeekTotal">'[4]NASDAQ Reporting'!#REF!</definedName>
    <definedName localSheetId="1" name="WeekTotal">'[4]NASDAQ Reporting'!#REF!</definedName>
    <definedName localSheetId="2" name="WeekTotal">'[4]NASDAQ Reporting'!#REF!</definedName>
    <definedName localSheetId="5" name="WeekTotal">#REF!</definedName>
    <definedName name="WeekTotal">#REF!</definedName>
    <definedName localSheetId="4" name="WeekVolume">'[4]NASDAQ Reporting'!#REF!</definedName>
    <definedName localSheetId="0" name="WeekVolume">'[4]NASDAQ Reporting'!#REF!</definedName>
    <definedName localSheetId="3" name="WeekVolume">'[4]NASDAQ Reporting'!#REF!</definedName>
    <definedName localSheetId="1" name="WeekVolume">'[4]NASDAQ Reporting'!#REF!</definedName>
    <definedName localSheetId="2" name="WeekVolume">'[4]NASDAQ Reporting'!#REF!</definedName>
    <definedName localSheetId="5" name="WeekVolume">#REF!</definedName>
    <definedName name="WeekVolume">#REF!</definedName>
  </definedNames>
  <calcPr calcId="191029" fullCalcOnLoad="tru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" i="21" l="1"/>
  <c r="E8" i="21"/>
  <c r="C8" i="21"/>
</calcChain>
</file>

<file path=xl/sharedStrings.xml><?xml version="1.0" encoding="utf-8"?>
<sst xmlns="http://schemas.openxmlformats.org/spreadsheetml/2006/main" count="65" uniqueCount="17">
  <si>
    <t>Total</t>
  </si>
  <si>
    <t>ISIN</t>
  </si>
  <si>
    <t>Issuer name</t>
  </si>
  <si>
    <t>Currency</t>
  </si>
  <si>
    <t>Market</t>
  </si>
  <si>
    <t>SEK</t>
  </si>
  <si>
    <t>STOE</t>
  </si>
  <si>
    <t>Transaction Date &amp; Time</t>
  </si>
  <si>
    <t>Volume</t>
  </si>
  <si>
    <t>Price</t>
  </si>
  <si>
    <t>Venue</t>
  </si>
  <si>
    <t>Telefonaktiebolaget LM Ericsson</t>
  </si>
  <si>
    <t>SE0000108656</t>
  </si>
  <si>
    <t xml:space="preserve">Date </t>
  </si>
  <si>
    <t>Aggregated daily volume (number of Shares)</t>
  </si>
  <si>
    <t>Weighted average Share price per day (SEK)</t>
  </si>
  <si>
    <t>Total daily transaction value (SE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">
    <numFmt formatCode="_(* #,##0.00_);_(* \(#,##0.00\);_(* &quot;-&quot;??_);_(@_)" numFmtId="43"/>
    <numFmt formatCode="_-* #,##0.00_-;\-* #,##0.00_-;_-* &quot;-&quot;??_-;_-@_-" numFmtId="164"/>
    <numFmt formatCode="_-* #,##0.00\ _€_-;\-* #,##0.00\ _€_-;_-* &quot;-&quot;??\ _€_-;_-@_-" numFmtId="165"/>
    <numFmt formatCode="#,##0.0_)\x;\(#,##0.0\)\x;0.0_)\x;@_)_x" numFmtId="167"/>
    <numFmt formatCode="#,##0.0_);\(#,##0.0\);#,##0.0_);@_)" numFmtId="168"/>
    <numFmt formatCode="&quot;£&quot;_(#,##0.00_);&quot;£&quot;\(#,##0.00\);&quot;£&quot;_(0.00_);@_)" numFmtId="169"/>
    <numFmt formatCode="#,##0.00_);\(#,##0.00\);0.00_);@_)" numFmtId="170"/>
    <numFmt formatCode="\€_(#,##0.00_);\€\(#,##0.00\);\€_(0.00_);@_)" numFmtId="171"/>
    <numFmt formatCode="0.0_)\%;\(0.0\)\%;0.0_)\%;@_)_%" numFmtId="172"/>
    <numFmt formatCode="#,##0.0_)_%;\(#,##0.0\)_%;0.0_)_%;@_)_%" numFmtId="173"/>
    <numFmt formatCode="#,##0.0_)_x;\(#,##0.0\)_x;0.0_)_x;@_)_x" numFmtId="174"/>
    <numFmt formatCode="_-* #,##0.00\ &quot;€&quot;_-;\-* #,##0.00\ &quot;€&quot;_-;_-* &quot;-&quot;??\ &quot;€&quot;_-;_-@_-" numFmtId="176"/>
    <numFmt formatCode="0.00000" numFmtId="177"/>
    <numFmt formatCode="_-* #,##0.00\ _k_r_-;\-* #,##0.00\ _k_r_-;_-* &quot;-&quot;??\ _k_r_-;_-@_-" numFmtId="178"/>
    <numFmt formatCode="_ * #,##0.00_ ;_ * \-#,##0.00_ ;_ * &quot;-&quot;??_ ;_ @_ " numFmtId="179"/>
    <numFmt formatCode="0.0000" numFmtId="184"/>
    <numFmt formatCode="0.00" numFmtId="185"/>
  </numFmts>
  <fonts count="65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sz val="10"/>
      <color rgb="FF00000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8"/>
      <color theme="3"/>
      <name val="Cambria"/>
      <family val="2"/>
      <scheme val="major"/>
    </font>
    <font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3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1240">
    <xf borderId="0" fillId="0" fontId="0" numFmtId="0"/>
    <xf applyAlignment="0" applyBorder="0" applyFill="0" applyFont="0" applyProtection="0" borderId="0" fillId="0" fontId="14" numFmtId="172"/>
    <xf applyAlignment="0" applyBorder="0" applyFill="0" applyFont="0" applyProtection="0" borderId="0" fillId="0" fontId="14" numFmtId="173"/>
    <xf applyAlignment="0" applyBorder="0" applyFill="0" applyFont="0" applyProtection="0" borderId="0" fillId="0" fontId="14" numFmtId="168"/>
    <xf applyAlignment="0" applyBorder="0" applyFill="0" applyFont="0" applyProtection="0" borderId="0" fillId="0" fontId="14" numFmtId="169"/>
    <xf applyAlignment="0" applyBorder="0" applyFill="0" applyFont="0" applyProtection="0" borderId="0" fillId="0" fontId="14" numFmtId="170"/>
    <xf applyAlignment="0" applyBorder="0" applyFill="0" applyFont="0" applyProtection="0" borderId="0" fillId="0" fontId="14" numFmtId="171"/>
    <xf applyAlignment="0" applyBorder="0" applyFill="0" applyNumberFormat="0" applyProtection="0" borderId="0" fillId="0" fontId="11" numFmtId="0"/>
    <xf applyAlignment="0" applyFont="0" applyNumberFormat="0" applyProtection="0" borderId="0" fillId="2" fontId="14" numFmtId="0"/>
    <xf applyAlignment="0" applyBorder="0" applyFill="0" applyFont="0" applyProtection="0" borderId="0" fillId="0" fontId="14" numFmtId="167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" fillId="0" fontId="13" numFmtId="0"/>
    <xf applyFill="0" applyNumberFormat="0" applyProtection="0" borderId="2" fillId="0" fontId="9" numFmtId="0">
      <alignment horizontal="center"/>
    </xf>
    <xf applyBorder="0" applyFill="0" applyNumberFormat="0" applyProtection="0" borderId="0" fillId="0" fontId="9" numFmtId="0">
      <alignment horizontal="left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8" numFmtId="9"/>
    <xf borderId="0" fillId="0" fontId="8" numFmtId="0"/>
    <xf borderId="0" fillId="0" fontId="7" numFmtId="0"/>
    <xf applyAlignment="0" applyBorder="0" applyFill="0" applyFont="0" applyProtection="0" borderId="0" fillId="0" fontId="7" numFmtId="9"/>
    <xf borderId="0" fillId="0" fontId="6" numFmtId="0"/>
    <xf applyAlignment="0" applyBorder="0" applyFill="0" applyFont="0" applyProtection="0" borderId="0" fillId="0" fontId="6" numFmtId="9"/>
    <xf borderId="0" fillId="0" fontId="5" numFmtId="0"/>
    <xf applyAlignment="0" applyBorder="0" applyFill="0" applyFont="0" applyProtection="0" borderId="0" fillId="0" fontId="5" numFmtId="9"/>
    <xf borderId="0" fillId="0" fontId="4" numFmtId="0"/>
    <xf applyAlignment="0" applyBorder="0" applyFill="0" applyFont="0" applyProtection="0" borderId="0" fillId="0" fontId="4" numFmtId="9"/>
    <xf borderId="0" fillId="0" fontId="3" numFmtId="0"/>
    <xf applyAlignment="0" applyBorder="0" applyFill="0" applyFont="0" applyProtection="0" borderId="0" fillId="0" fontId="3" numFmtId="9"/>
    <xf applyAlignment="0" applyBorder="0" applyFill="0" applyFont="0" applyProtection="0" borderId="0" fillId="0" fontId="15" numFmtId="165"/>
    <xf borderId="0" fillId="0" fontId="14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applyAlignment="0" applyBorder="0" applyFill="0" applyFont="0" applyProtection="0" borderId="0" fillId="0" fontId="15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NumberFormat="0" applyProtection="0" borderId="0" fillId="0" fontId="17" numFmtId="0"/>
    <xf applyAlignment="0" applyFill="0" applyNumberFormat="0" applyProtection="0" borderId="3" fillId="0" fontId="18" numFmtId="0"/>
    <xf applyAlignment="0" applyFill="0" applyNumberFormat="0" applyProtection="0" borderId="4" fillId="0" fontId="19" numFmtId="0"/>
    <xf applyAlignment="0" applyFill="0" applyNumberFormat="0" applyProtection="0" borderId="5" fillId="0" fontId="20" numFmtId="0"/>
    <xf applyAlignment="0" applyBorder="0" applyFill="0" applyNumberFormat="0" applyProtection="0" borderId="0" fillId="0" fontId="20" numFmtId="0"/>
    <xf applyAlignment="0" applyBorder="0" applyNumberFormat="0" applyProtection="0" borderId="0" fillId="3" fontId="21" numFmtId="0"/>
    <xf applyAlignment="0" applyBorder="0" applyNumberFormat="0" applyProtection="0" borderId="0" fillId="4" fontId="22" numFmtId="0"/>
    <xf applyAlignment="0" applyBorder="0" applyNumberFormat="0" applyProtection="0" borderId="0" fillId="5" fontId="23" numFmtId="0"/>
    <xf applyAlignment="0" applyNumberFormat="0" applyProtection="0" borderId="6" fillId="6" fontId="24" numFmtId="0"/>
    <xf applyAlignment="0" applyNumberFormat="0" applyProtection="0" borderId="7" fillId="7" fontId="25" numFmtId="0"/>
    <xf applyAlignment="0" applyNumberFormat="0" applyProtection="0" borderId="6" fillId="7" fontId="26" numFmtId="0"/>
    <xf applyAlignment="0" applyFill="0" applyNumberFormat="0" applyProtection="0" borderId="8" fillId="0" fontId="27" numFmtId="0"/>
    <xf applyAlignment="0" applyNumberFormat="0" applyProtection="0" borderId="9" fillId="8" fontId="28" numFmtId="0"/>
    <xf applyAlignment="0" applyBorder="0" applyFill="0" applyNumberFormat="0" applyProtection="0" borderId="0" fillId="0" fontId="29" numFmtId="0"/>
    <xf applyAlignment="0" applyFont="0" applyNumberFormat="0" applyProtection="0" borderId="10" fillId="9" fontId="14" numFmtId="0"/>
    <xf applyAlignment="0" applyBorder="0" applyFill="0" applyNumberFormat="0" applyProtection="0" borderId="0" fillId="0" fontId="30" numFmtId="0"/>
    <xf applyAlignment="0" applyFill="0" applyNumberFormat="0" applyProtection="0" borderId="11" fillId="0" fontId="31" numFmtId="0"/>
    <xf applyAlignment="0" applyBorder="0" applyNumberFormat="0" applyProtection="0" borderId="0" fillId="10" fontId="32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3" fontId="32" numFmtId="0"/>
    <xf applyAlignment="0" applyBorder="0" applyNumberFormat="0" applyProtection="0" borderId="0" fillId="14" fontId="32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7" fontId="32" numFmtId="0"/>
    <xf applyAlignment="0" applyBorder="0" applyNumberFormat="0" applyProtection="0" borderId="0" fillId="18" fontId="32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1" fontId="32" numFmtId="0"/>
    <xf applyAlignment="0" applyBorder="0" applyNumberFormat="0" applyProtection="0" borderId="0" fillId="22" fontId="32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5" fontId="32" numFmtId="0"/>
    <xf applyAlignment="0" applyBorder="0" applyNumberFormat="0" applyProtection="0" borderId="0" fillId="26" fontId="32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29" fontId="32" numFmtId="0"/>
    <xf applyAlignment="0" applyBorder="0" applyNumberFormat="0" applyProtection="0" borderId="0" fillId="30" fontId="32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Border="0" applyNumberFormat="0" applyProtection="0" borderId="0" fillId="33" fontId="32" numFmtId="0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Border="0" applyFill="0" applyNumberFormat="0" applyProtection="0" borderId="0" fillId="0" fontId="34" numFmtId="0">
      <alignment horizontal="centerContinuous"/>
    </xf>
    <xf applyAlignment="0" applyBorder="0" applyFill="0" applyFont="0" applyProtection="0" borderId="0" fillId="0" fontId="2" numFmtId="164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14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5" numFmtId="171"/>
    <xf applyAlignment="0" applyBorder="0" applyFill="0" applyFont="0" applyProtection="0" borderId="0" fillId="0" fontId="14" numFmtId="164"/>
    <xf borderId="0" fillId="0" fontId="2" numFmtId="0"/>
    <xf borderId="0" fillId="0" fontId="33" numFmtId="0"/>
    <xf applyAlignment="0" applyBorder="0" applyFill="0" applyFont="0" applyProtection="0" borderId="0" fillId="0" fontId="33" numFmtId="9"/>
    <xf borderId="0" fillId="0" fontId="2" numFmtId="0"/>
    <xf applyAlignment="0" applyBorder="0" applyFill="0" applyFont="0" applyProtection="0" borderId="0" fillId="0" fontId="2" numFmtId="164"/>
    <xf applyAlignment="0" applyBorder="0" applyFill="0" applyFont="0" applyProtection="0" borderId="0" fillId="0" fontId="2" numFmtId="9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164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9"/>
    <xf borderId="0" fillId="0" fontId="2" numFmtId="0"/>
    <xf borderId="0" fillId="0" fontId="33" numFmtId="0"/>
    <xf applyAlignment="0" applyBorder="0" applyFill="0" applyFont="0" applyProtection="0" borderId="0" fillId="0" fontId="33" numFmtId="9"/>
    <xf borderId="0" fillId="0" fontId="2" numFmtId="0"/>
    <xf applyAlignment="0" applyBorder="0" applyFill="0" applyFont="0" applyProtection="0" borderId="0" fillId="0" fontId="2" numFmtId="164"/>
    <xf applyAlignment="0" applyBorder="0" applyFill="0" applyFont="0" applyProtection="0" borderId="0" fillId="0" fontId="2" numFmtId="9"/>
    <xf applyBorder="0" applyFill="0" applyNumberFormat="0" applyProtection="0" borderId="0" fillId="0" fontId="10" numFmtId="0">
      <alignment horizontal="centerContinuous"/>
    </xf>
    <xf applyBorder="0" applyFill="0" applyNumberFormat="0" applyProtection="0" borderId="0" fillId="0" fontId="34" numFmtId="0">
      <alignment horizontal="centerContinuous"/>
    </xf>
    <xf applyAlignment="0" applyBorder="0" applyFill="0" applyFont="0" applyProtection="0" borderId="0" fillId="0" fontId="14" numFmtId="164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borderId="0" fillId="0" fontId="35" numFmtId="0"/>
    <xf borderId="0" fillId="0" fontId="36" numFmtId="0"/>
    <xf applyAlignment="0" applyBorder="0" applyFill="0" applyFont="0" applyProtection="0" borderId="0" fillId="0" fontId="35" numFmtId="9"/>
    <xf borderId="0" fillId="0" fontId="2" numFmtId="0"/>
    <xf applyAlignment="0" applyBorder="0" applyFill="0" applyFont="0" applyProtection="0" borderId="0" fillId="0" fontId="16" numFmtId="164"/>
    <xf borderId="0" fillId="0" fontId="8" numFmtId="0"/>
    <xf applyAlignment="0" applyBorder="0" applyFill="0" applyFont="0" applyProtection="0" borderId="0" fillId="0" fontId="8" numFmtId="165"/>
    <xf applyAlignment="0" applyBorder="0" applyFill="0" applyFont="0" applyProtection="0" borderId="0" fillId="0" fontId="8" numFmtId="176"/>
    <xf applyAlignment="0" applyBorder="0" applyFill="0" applyFont="0" applyProtection="0" borderId="0" fillId="0" fontId="8" numFmtId="9"/>
    <xf applyAlignment="0" applyBorder="0" applyNumberFormat="0" applyProtection="0" borderId="0" fillId="10" fontId="37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3" fontId="37" numFmtId="0"/>
    <xf applyAlignment="0" applyBorder="0" applyNumberFormat="0" applyProtection="0" borderId="0" fillId="14" fontId="37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7" fontId="37" numFmtId="0"/>
    <xf applyAlignment="0" applyBorder="0" applyNumberFormat="0" applyProtection="0" borderId="0" fillId="18" fontId="37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1" fontId="37" numFmtId="0"/>
    <xf applyAlignment="0" applyBorder="0" applyNumberFormat="0" applyProtection="0" borderId="0" fillId="22" fontId="37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5" fontId="37" numFmtId="0"/>
    <xf applyAlignment="0" applyBorder="0" applyNumberFormat="0" applyProtection="0" borderId="0" fillId="26" fontId="37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29" fontId="37" numFmtId="0"/>
    <xf applyAlignment="0" applyBorder="0" applyNumberFormat="0" applyProtection="0" borderId="0" fillId="30" fontId="37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applyAlignment="0" applyBorder="0" applyNumberFormat="0" applyProtection="0" borderId="0" fillId="33" fontId="37" numFmtId="0"/>
    <xf borderId="0" fillId="0" fontId="2" numFmtId="0"/>
    <xf borderId="0" fillId="0" fontId="8" numFmtId="0"/>
    <xf borderId="0" fillId="0" fontId="2" numFmtId="0"/>
    <xf borderId="0" fillId="0" fontId="36" numFmtId="0"/>
    <xf borderId="0" fillId="0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52" numFmtId="0"/>
    <xf borderId="0" fillId="0" fontId="8" numFmtId="0"/>
    <xf applyAlignment="0" applyBorder="0" applyFill="0" applyFont="0" applyProtection="0" borderId="0" fillId="0" fontId="2" numFmtId="165"/>
    <xf applyAlignment="0" applyBorder="0" applyFill="0" applyFont="0" applyProtection="0" borderId="0" fillId="0" fontId="2" numFmtId="9"/>
    <xf borderId="0" fillId="0" fontId="2" numFmtId="0"/>
    <xf borderId="0" fillId="0" fontId="35" numFmtId="0"/>
    <xf applyAlignment="0" applyBorder="0" applyNumberFormat="0" applyProtection="0" borderId="0" fillId="10" fontId="53" numFmtId="0"/>
    <xf applyAlignment="0" applyBorder="0" applyNumberFormat="0" applyProtection="0" borderId="0" fillId="11" fontId="35" numFmtId="0"/>
    <xf applyAlignment="0" applyBorder="0" applyNumberFormat="0" applyProtection="0" borderId="0" fillId="12" fontId="35" numFmtId="0"/>
    <xf applyAlignment="0" applyBorder="0" applyNumberFormat="0" applyProtection="0" borderId="0" fillId="13" fontId="53" numFmtId="0"/>
    <xf applyAlignment="0" applyBorder="0" applyNumberFormat="0" applyProtection="0" borderId="0" fillId="14" fontId="53" numFmtId="0"/>
    <xf applyAlignment="0" applyBorder="0" applyNumberFormat="0" applyProtection="0" borderId="0" fillId="15" fontId="35" numFmtId="0"/>
    <xf applyAlignment="0" applyBorder="0" applyNumberFormat="0" applyProtection="0" borderId="0" fillId="16" fontId="35" numFmtId="0"/>
    <xf applyAlignment="0" applyBorder="0" applyNumberFormat="0" applyProtection="0" borderId="0" fillId="17" fontId="53" numFmtId="0"/>
    <xf applyAlignment="0" applyBorder="0" applyNumberFormat="0" applyProtection="0" borderId="0" fillId="18" fontId="53" numFmtId="0"/>
    <xf applyAlignment="0" applyBorder="0" applyNumberFormat="0" applyProtection="0" borderId="0" fillId="19" fontId="35" numFmtId="0"/>
    <xf applyAlignment="0" applyBorder="0" applyNumberFormat="0" applyProtection="0" borderId="0" fillId="20" fontId="35" numFmtId="0"/>
    <xf applyAlignment="0" applyBorder="0" applyNumberFormat="0" applyProtection="0" borderId="0" fillId="21" fontId="53" numFmtId="0"/>
    <xf applyAlignment="0" applyBorder="0" applyNumberFormat="0" applyProtection="0" borderId="0" fillId="22" fontId="53" numFmtId="0"/>
    <xf applyAlignment="0" applyBorder="0" applyNumberFormat="0" applyProtection="0" borderId="0" fillId="23" fontId="35" numFmtId="0"/>
    <xf applyAlignment="0" applyBorder="0" applyNumberFormat="0" applyProtection="0" borderId="0" fillId="24" fontId="35" numFmtId="0"/>
    <xf applyAlignment="0" applyBorder="0" applyNumberFormat="0" applyProtection="0" borderId="0" fillId="25" fontId="53" numFmtId="0"/>
    <xf applyAlignment="0" applyBorder="0" applyNumberFormat="0" applyProtection="0" borderId="0" fillId="26" fontId="53" numFmtId="0"/>
    <xf applyAlignment="0" applyBorder="0" applyNumberFormat="0" applyProtection="0" borderId="0" fillId="27" fontId="35" numFmtId="0"/>
    <xf applyAlignment="0" applyBorder="0" applyNumberFormat="0" applyProtection="0" borderId="0" fillId="28" fontId="35" numFmtId="0"/>
    <xf applyAlignment="0" applyBorder="0" applyNumberFormat="0" applyProtection="0" borderId="0" fillId="29" fontId="53" numFmtId="0"/>
    <xf applyAlignment="0" applyBorder="0" applyNumberFormat="0" applyProtection="0" borderId="0" fillId="30" fontId="53" numFmtId="0"/>
    <xf applyAlignment="0" applyBorder="0" applyNumberFormat="0" applyProtection="0" borderId="0" fillId="31" fontId="35" numFmtId="0"/>
    <xf applyAlignment="0" applyBorder="0" applyNumberFormat="0" applyProtection="0" borderId="0" fillId="32" fontId="35" numFmtId="0"/>
    <xf applyAlignment="0" applyBorder="0" applyNumberFormat="0" applyProtection="0" borderId="0" fillId="33" fontId="53" numFmtId="0"/>
    <xf borderId="0" fillId="0" fontId="14" numFmtId="0"/>
    <xf applyAlignment="0" applyBorder="0" applyFill="0" applyFont="0" applyProtection="0" borderId="0" fillId="0" fontId="35" numFmtId="164"/>
    <xf borderId="0" fillId="0" fontId="35" numFmtId="0"/>
    <xf borderId="0" fillId="0" fontId="8" numFmtId="0"/>
    <xf borderId="0" fillId="0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14" numFmtId="0"/>
    <xf borderId="0" fillId="0" fontId="14" numFmtId="0"/>
    <xf borderId="0" fillId="0" fontId="8" numFmtId="0"/>
    <xf borderId="0" fillId="0" fontId="35" numFmtId="0"/>
    <xf applyAlignment="0" applyBorder="0" applyFill="0" applyFont="0" applyProtection="0" borderId="0" fillId="0" fontId="35" numFmtId="9"/>
    <xf applyAlignment="0" applyBorder="0" applyNumberFormat="0" applyProtection="0" borderId="0" fillId="10" fontId="37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3" fontId="37" numFmtId="0"/>
    <xf applyAlignment="0" applyBorder="0" applyNumberFormat="0" applyProtection="0" borderId="0" fillId="14" fontId="37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7" fontId="37" numFmtId="0"/>
    <xf applyAlignment="0" applyBorder="0" applyNumberFormat="0" applyProtection="0" borderId="0" fillId="18" fontId="37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1" fontId="37" numFmtId="0"/>
    <xf applyAlignment="0" applyBorder="0" applyNumberFormat="0" applyProtection="0" borderId="0" fillId="22" fontId="37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5" fontId="37" numFmtId="0"/>
    <xf applyAlignment="0" applyBorder="0" applyNumberFormat="0" applyProtection="0" borderId="0" fillId="26" fontId="37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29" fontId="37" numFmtId="0"/>
    <xf applyAlignment="0" applyBorder="0" applyNumberFormat="0" applyProtection="0" borderId="0" fillId="30" fontId="37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applyAlignment="0" applyBorder="0" applyNumberFormat="0" applyProtection="0" borderId="0" fillId="33" fontId="37" numFmtId="0"/>
    <xf borderId="0" fillId="0" fontId="14" numFmtId="0"/>
    <xf borderId="0" fillId="0" fontId="14" numFmtId="0"/>
    <xf applyAlignment="0" applyBorder="0" applyFill="0" applyFont="0" applyProtection="0" borderId="0" fillId="0" fontId="2" numFmtId="164"/>
    <xf borderId="0" fillId="0" fontId="14" numFmtId="0"/>
    <xf borderId="0" fillId="0" fontId="14" numFmtId="0"/>
    <xf borderId="0" fillId="0" fontId="2" numFmtId="0"/>
    <xf applyAlignment="0" applyFill="0" applyNumberFormat="0" applyProtection="0" borderId="3" fillId="0" fontId="38" numFmtId="0"/>
    <xf applyAlignment="0" applyFill="0" applyNumberFormat="0" applyProtection="0" borderId="4" fillId="0" fontId="39" numFmtId="0"/>
    <xf applyAlignment="0" applyFill="0" applyNumberFormat="0" applyProtection="0" borderId="5" fillId="0" fontId="40" numFmtId="0"/>
    <xf applyAlignment="0" applyBorder="0" applyFill="0" applyNumberFormat="0" applyProtection="0" borderId="0" fillId="0" fontId="40" numFmtId="0"/>
    <xf applyAlignment="0" applyBorder="0" applyNumberFormat="0" applyProtection="0" borderId="0" fillId="3" fontId="41" numFmtId="0"/>
    <xf applyAlignment="0" applyBorder="0" applyNumberFormat="0" applyProtection="0" borderId="0" fillId="4" fontId="42" numFmtId="0"/>
    <xf applyAlignment="0" applyBorder="0" applyNumberFormat="0" applyProtection="0" borderId="0" fillId="5" fontId="43" numFmtId="0"/>
    <xf applyAlignment="0" applyNumberFormat="0" applyProtection="0" borderId="6" fillId="6" fontId="44" numFmtId="0"/>
    <xf applyAlignment="0" applyNumberFormat="0" applyProtection="0" borderId="7" fillId="7" fontId="45" numFmtId="0"/>
    <xf applyAlignment="0" applyNumberFormat="0" applyProtection="0" borderId="6" fillId="7" fontId="46" numFmtId="0"/>
    <xf applyAlignment="0" applyFill="0" applyNumberFormat="0" applyProtection="0" borderId="8" fillId="0" fontId="47" numFmtId="0"/>
    <xf applyAlignment="0" applyNumberFormat="0" applyProtection="0" borderId="9" fillId="8" fontId="48" numFmtId="0"/>
    <xf applyAlignment="0" applyBorder="0" applyFill="0" applyNumberFormat="0" applyProtection="0" borderId="0" fillId="0" fontId="49" numFmtId="0"/>
    <xf applyAlignment="0" applyFont="0" applyNumberFormat="0" applyProtection="0" borderId="10" fillId="9" fontId="2" numFmtId="0"/>
    <xf applyAlignment="0" applyBorder="0" applyFill="0" applyNumberFormat="0" applyProtection="0" borderId="0" fillId="0" fontId="50" numFmtId="0"/>
    <xf applyAlignment="0" applyFill="0" applyNumberFormat="0" applyProtection="0" borderId="11" fillId="0" fontId="51" numFmtId="0"/>
    <xf applyAlignment="0" applyFill="0" applyNumberFormat="0" applyProtection="0" borderId="3" fillId="0" fontId="18" numFmtId="0"/>
    <xf applyAlignment="0" applyFill="0" applyNumberFormat="0" applyProtection="0" borderId="4" fillId="0" fontId="19" numFmtId="0"/>
    <xf applyAlignment="0" applyFill="0" applyNumberFormat="0" applyProtection="0" borderId="5" fillId="0" fontId="20" numFmtId="0"/>
    <xf applyAlignment="0" applyBorder="0" applyFill="0" applyNumberFormat="0" applyProtection="0" borderId="0" fillId="0" fontId="20" numFmtId="0"/>
    <xf applyAlignment="0" applyBorder="0" applyNumberFormat="0" applyProtection="0" borderId="0" fillId="3" fontId="21" numFmtId="0"/>
    <xf applyAlignment="0" applyBorder="0" applyNumberFormat="0" applyProtection="0" borderId="0" fillId="4" fontId="22" numFmtId="0"/>
    <xf applyAlignment="0" applyBorder="0" applyNumberFormat="0" applyProtection="0" borderId="0" fillId="5" fontId="23" numFmtId="0"/>
    <xf applyAlignment="0" applyNumberFormat="0" applyProtection="0" borderId="6" fillId="6" fontId="24" numFmtId="0"/>
    <xf applyAlignment="0" applyNumberFormat="0" applyProtection="0" borderId="7" fillId="7" fontId="25" numFmtId="0"/>
    <xf applyAlignment="0" applyNumberFormat="0" applyProtection="0" borderId="6" fillId="7" fontId="26" numFmtId="0"/>
    <xf applyAlignment="0" applyFill="0" applyNumberFormat="0" applyProtection="0" borderId="8" fillId="0" fontId="27" numFmtId="0"/>
    <xf applyAlignment="0" applyNumberFormat="0" applyProtection="0" borderId="9" fillId="8" fontId="28" numFmtId="0"/>
    <xf applyAlignment="0" applyBorder="0" applyFill="0" applyNumberFormat="0" applyProtection="0" borderId="0" fillId="0" fontId="29" numFmtId="0"/>
    <xf applyAlignment="0" applyFont="0" applyNumberFormat="0" applyProtection="0" borderId="10" fillId="9" fontId="14" numFmtId="0"/>
    <xf applyAlignment="0" applyBorder="0" applyFill="0" applyNumberFormat="0" applyProtection="0" borderId="0" fillId="0" fontId="30" numFmtId="0"/>
    <xf applyAlignment="0" applyFill="0" applyNumberFormat="0" applyProtection="0" borderId="11" fillId="0" fontId="31" numFmtId="0"/>
    <xf applyAlignment="0" applyBorder="0" applyNumberFormat="0" applyProtection="0" borderId="0" fillId="10" fontId="32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3" fontId="32" numFmtId="0"/>
    <xf applyAlignment="0" applyBorder="0" applyNumberFormat="0" applyProtection="0" borderId="0" fillId="14" fontId="32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7" fontId="32" numFmtId="0"/>
    <xf applyAlignment="0" applyBorder="0" applyNumberFormat="0" applyProtection="0" borderId="0" fillId="18" fontId="32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1" fontId="32" numFmtId="0"/>
    <xf applyAlignment="0" applyBorder="0" applyNumberFormat="0" applyProtection="0" borderId="0" fillId="22" fontId="32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5" fontId="32" numFmtId="0"/>
    <xf applyAlignment="0" applyBorder="0" applyNumberFormat="0" applyProtection="0" borderId="0" fillId="26" fontId="32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29" fontId="32" numFmtId="0"/>
    <xf applyAlignment="0" applyBorder="0" applyNumberFormat="0" applyProtection="0" borderId="0" fillId="30" fontId="32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Border="0" applyNumberFormat="0" applyProtection="0" borderId="0" fillId="33" fontId="32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8" numFmtId="0"/>
    <xf borderId="0" fillId="0" fontId="2" numFmtId="0"/>
    <xf borderId="0" fillId="0" fontId="3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8" numFmtId="0"/>
    <xf borderId="0" fillId="0" fontId="2" numFmtId="0"/>
    <xf borderId="0" fillId="0" fontId="2" numFmtId="0"/>
    <xf borderId="0" fillId="0" fontId="2" numFmtId="0"/>
    <xf borderId="0" fillId="0" fontId="35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35" numFmtId="0"/>
    <xf borderId="0" fillId="0" fontId="2" numFmtId="0"/>
    <xf borderId="0" fillId="0" fontId="2" numFmtId="0"/>
    <xf borderId="0" fillId="0" fontId="8" numFmtId="0"/>
    <xf borderId="0" fillId="0" fontId="2" numFmtId="0"/>
    <xf borderId="0" fillId="0" fontId="14" numFmtId="0"/>
    <xf borderId="0" fillId="0" fontId="2" numFmtId="0"/>
    <xf borderId="0" fillId="0" fontId="14" numFmtId="0"/>
    <xf borderId="0" fillId="0" fontId="14" numFmtId="0"/>
    <xf borderId="0" fillId="0" fontId="35" numFmtId="0"/>
    <xf borderId="0" fillId="0" fontId="2" numFmtId="0"/>
    <xf borderId="0" fillId="0" fontId="14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14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14" numFmtId="43"/>
    <xf borderId="0" fillId="0" fontId="2" numFmtId="0"/>
    <xf applyAlignment="0" applyBorder="0" applyFill="0" applyFont="0" applyProtection="0" borderId="0" fillId="0" fontId="2" numFmtId="43"/>
    <xf applyAlignment="0" applyBorder="0" applyFill="0" applyNumberFormat="0" applyProtection="0" borderId="0" fillId="0" fontId="55" numFmtId="0"/>
    <xf applyAlignment="0" applyBorder="0" applyFill="0" applyNumberFormat="0" applyProtection="0" borderId="0" fillId="0" fontId="11" numFmtId="0"/>
    <xf applyAlignment="0" applyBorder="0" applyFill="0" applyFont="0" applyProtection="0" borderId="0" fillId="0" fontId="14" numFmtId="174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56" numFmtId="0">
      <alignment vertical="top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3" fillId="0" fontId="13" numFmtId="0"/>
    <xf applyAlignment="0" applyFill="0" applyNumberFormat="0" applyProtection="0" borderId="1" fillId="0" fontId="13" numFmtId="0"/>
    <xf applyFill="0" applyNumberFormat="0" applyProtection="0" borderId="14" fillId="0" fontId="57" numFmtId="0">
      <alignment horizontal="center"/>
    </xf>
    <xf applyFill="0" applyNumberFormat="0" applyProtection="0" borderId="2" fillId="0" fontId="9" numFmtId="0">
      <alignment horizontal="center"/>
    </xf>
    <xf applyBorder="0" applyFill="0" applyNumberFormat="0" applyProtection="0" borderId="0" fillId="0" fontId="57" numFmtId="0">
      <alignment horizontal="left"/>
    </xf>
    <xf applyBorder="0" applyFill="0" applyNumberFormat="0" applyProtection="0" borderId="0" fillId="0" fontId="9" numFmtId="0">
      <alignment horizontal="left"/>
    </xf>
    <xf applyAlignment="0" applyBorder="0" applyFill="0" applyFont="0" applyProtection="0" borderId="0" fillId="0" fontId="2" numFmtId="43"/>
    <xf applyAlignment="0" applyBorder="0" applyFill="0" applyFont="0" applyProtection="0" borderId="0" fillId="0" fontId="15" numFmtId="9"/>
    <xf applyFill="0" applyNumberFormat="0" applyProtection="0" borderId="14" fillId="0" fontId="57" numFmtId="0">
      <alignment horizontal="center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15" numFmtId="165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33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178"/>
    <xf borderId="0" fillId="0" fontId="8" numFmtId="0">
      <alignment vertical="top"/>
    </xf>
    <xf applyAlignment="0" applyBorder="0" applyNumberFormat="0" applyProtection="0" borderId="0" fillId="13" fontId="37" numFmtId="0"/>
    <xf applyAlignment="0" applyBorder="0" applyNumberFormat="0" applyProtection="0" borderId="0" fillId="17" fontId="37" numFmtId="0"/>
    <xf applyAlignment="0" applyBorder="0" applyNumberFormat="0" applyProtection="0" borderId="0" fillId="21" fontId="37" numFmtId="0"/>
    <xf applyAlignment="0" applyBorder="0" applyNumberFormat="0" applyProtection="0" borderId="0" fillId="25" fontId="37" numFmtId="0"/>
    <xf applyAlignment="0" applyBorder="0" applyNumberFormat="0" applyProtection="0" borderId="0" fillId="29" fontId="37" numFmtId="0"/>
    <xf applyAlignment="0" applyBorder="0" applyNumberFormat="0" applyProtection="0" borderId="0" fillId="33" fontId="37" numFmtId="0"/>
    <xf applyAlignment="0" applyBorder="0" applyNumberFormat="0" applyProtection="0" borderId="0" fillId="10" fontId="37" numFmtId="0"/>
    <xf applyAlignment="0" applyBorder="0" applyNumberFormat="0" applyProtection="0" borderId="0" fillId="14" fontId="37" numFmtId="0"/>
    <xf applyAlignment="0" applyBorder="0" applyNumberFormat="0" applyProtection="0" borderId="0" fillId="18" fontId="37" numFmtId="0"/>
    <xf applyAlignment="0" applyBorder="0" applyNumberFormat="0" applyProtection="0" borderId="0" fillId="22" fontId="37" numFmtId="0"/>
    <xf applyAlignment="0" applyBorder="0" applyNumberFormat="0" applyProtection="0" borderId="0" fillId="26" fontId="37" numFmtId="0"/>
    <xf applyAlignment="0" applyBorder="0" applyNumberFormat="0" applyProtection="0" borderId="0" fillId="30" fontId="37" numFmtId="0"/>
    <xf applyAlignment="0" applyBorder="0" applyNumberFormat="0" applyProtection="0" borderId="0" fillId="4" fontId="42" numFmtId="0"/>
    <xf applyAlignment="0" applyNumberFormat="0" applyProtection="0" borderId="6" fillId="7" fontId="46" numFmtId="0"/>
    <xf applyAlignment="0" applyNumberFormat="0" applyProtection="0" borderId="9" fillId="8" fontId="48" numFmtId="0"/>
    <xf applyAlignment="0" applyBorder="0" applyFill="0" applyFont="0" applyProtection="0" borderId="0" fillId="0" fontId="16" numFmtId="165"/>
    <xf applyAlignment="0" applyBorder="0" applyFill="0" applyFont="0" applyProtection="0" borderId="0" fillId="0" fontId="2" numFmtId="178"/>
    <xf applyAlignment="0" applyBorder="0" applyFill="0" applyFont="0" applyProtection="0" borderId="0" fillId="0" fontId="8" numFmtId="179"/>
    <xf applyAlignment="0" applyBorder="0" applyFill="0" applyFont="0" applyProtection="0" borderId="0" fillId="0" fontId="14" numFmtId="179"/>
    <xf applyAlignment="0" applyBorder="0" applyFill="0" applyNumberFormat="0" applyProtection="0" borderId="0" fillId="0" fontId="50" numFmtId="0"/>
    <xf applyAlignment="0" applyBorder="0" applyFont="0" borderId="15" fillId="0" fontId="54" numFmtId="177">
      <alignment horizontal="right" vertical="center" wrapText="1"/>
    </xf>
    <xf applyAlignment="0" applyBorder="0" applyFont="0" borderId="15" fillId="0" fontId="54" numFmtId="177">
      <alignment horizontal="right" vertical="center" wrapText="1"/>
    </xf>
    <xf applyAlignment="0" applyBorder="0" applyNumberFormat="0" applyProtection="0" borderId="0" fillId="3" fontId="41" numFmtId="0"/>
    <xf borderId="0" fillId="0" fontId="58" numFmtId="3"/>
    <xf applyAlignment="0" applyFill="0" applyNumberFormat="0" applyProtection="0" borderId="3" fillId="0" fontId="38" numFmtId="0"/>
    <xf applyAlignment="0" applyFill="0" applyNumberFormat="0" applyProtection="0" borderId="4" fillId="0" fontId="39" numFmtId="0"/>
    <xf applyAlignment="0" applyFill="0" applyNumberFormat="0" applyProtection="0" borderId="5" fillId="0" fontId="40" numFmtId="0"/>
    <xf applyAlignment="0" applyBorder="0" applyFill="0" applyNumberFormat="0" applyProtection="0" borderId="0" fillId="0" fontId="40" numFmtId="0"/>
    <xf applyAlignment="0" applyBorder="0" applyFill="0" applyNumberFormat="0" applyProtection="0" borderId="0" fillId="0" fontId="59" numFmtId="0">
      <alignment vertical="top"/>
      <protection locked="0"/>
    </xf>
    <xf applyAlignment="0" applyNumberFormat="0" applyProtection="0" borderId="6" fillId="6" fontId="44" numFmtId="0"/>
    <xf applyAlignment="0" applyFill="0" applyNumberFormat="0" applyProtection="0" borderId="8" fillId="0" fontId="47" numFmtId="0"/>
    <xf applyAlignment="0" applyBorder="0" applyNumberFormat="0" applyProtection="0" borderId="0" fillId="5" fontId="43" numFmtId="0"/>
    <xf borderId="0" fillId="0" fontId="8" numFmtId="0"/>
    <xf borderId="0" fillId="0" fontId="14" numFmtId="0"/>
    <xf borderId="0" fillId="0" fontId="8" numFmtId="0"/>
    <xf borderId="0" fillId="0" fontId="8" numFmtId="0"/>
    <xf borderId="0" fillId="0" fontId="8" numFmtId="0"/>
    <xf borderId="0" fillId="0" fontId="8" numFmtId="0"/>
    <xf applyAlignment="0" applyNumberFormat="0" applyProtection="0" borderId="7" fillId="7" fontId="45" numFmtId="0"/>
    <xf applyAlignment="0" applyBorder="0" applyFill="0" applyFont="0" applyProtection="0" borderId="0" fillId="0" fontId="8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2" numFmtId="9"/>
    <xf applyAlignment="0" applyFill="0" applyNumberFormat="0" applyProtection="0" borderId="11" fillId="0" fontId="51" numFmtId="0"/>
    <xf applyAlignment="0" applyBorder="0" applyFill="0" applyFont="0" applyProtection="0" borderId="0" fillId="0" fontId="16" numFmtId="165"/>
    <xf applyAlignment="0" applyBorder="0" applyFill="0" applyNumberFormat="0" applyProtection="0" borderId="0" fillId="0" fontId="49" numFmtId="0"/>
    <xf borderId="0" fillId="0" fontId="60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borderId="0" fillId="0" fontId="2" numFmtId="0"/>
    <xf applyBorder="0" applyFill="0" applyNumberFormat="0" applyProtection="0" borderId="0" fillId="0" fontId="57" numFmtId="0">
      <alignment horizontal="left"/>
    </xf>
    <xf applyFill="0" applyNumberFormat="0" applyProtection="0" borderId="14" fillId="0" fontId="57" numFmtId="0">
      <alignment horizontal="center"/>
    </xf>
    <xf applyAlignment="0" applyBorder="0" applyFill="0" applyNumberFormat="0" applyProtection="0" borderId="0" fillId="0" fontId="55" numFmtId="0"/>
    <xf applyBorder="0" applyFill="0" applyNumberFormat="0" applyProtection="0" borderId="0" fillId="0" fontId="56" numFmtId="0">
      <alignment vertical="top"/>
    </xf>
    <xf applyAlignment="0" applyFill="0" applyNumberFormat="0" applyProtection="0" borderId="13" fillId="0" fontId="13" numFmtId="0"/>
    <xf applyAlignment="0" applyBorder="0" applyFill="0" applyFont="0" applyProtection="0" borderId="0" fillId="0" fontId="14" numFmtId="174"/>
    <xf applyAlignment="0" applyBorder="0" applyFill="0" applyNumberFormat="0" applyProtection="0" borderId="0" fillId="0" fontId="11" numFmtId="0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" fillId="0" fontId="13" numFmtId="0"/>
    <xf applyFill="0" applyNumberFormat="0" applyProtection="0" borderId="2" fillId="0" fontId="9" numFmtId="0">
      <alignment horizontal="center"/>
    </xf>
    <xf applyBorder="0" applyFill="0" applyNumberFormat="0" applyProtection="0" borderId="0" fillId="0" fontId="9" numFmtId="0">
      <alignment horizontal="left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14" numFmtId="165"/>
    <xf borderId="0" fillId="0" fontId="1" numFmtId="0"/>
    <xf applyAlignment="0" applyBorder="0" applyFill="0" applyNumberFormat="0" applyProtection="0" borderId="0" fillId="0" fontId="61" numFmtId="0"/>
    <xf applyAlignment="0" applyFont="0" applyNumberFormat="0" applyProtection="0" borderId="10" fillId="9" fontId="1" numFmtId="0"/>
    <xf applyAlignment="0" applyBorder="0" applyNumberFormat="0" applyProtection="0" borderId="0" fillId="11" fontId="1" numFmtId="0"/>
    <xf applyAlignment="0" applyBorder="0" applyNumberFormat="0" applyProtection="0" borderId="0" fillId="12" fontId="1" numFmtId="0"/>
    <xf applyAlignment="0" applyBorder="0" applyNumberFormat="0" applyProtection="0" borderId="0" fillId="15" fontId="1" numFmtId="0"/>
    <xf applyAlignment="0" applyBorder="0" applyNumberFormat="0" applyProtection="0" borderId="0" fillId="16" fontId="1" numFmtId="0"/>
    <xf applyAlignment="0" applyBorder="0" applyNumberFormat="0" applyProtection="0" borderId="0" fillId="19" fontId="1" numFmtId="0"/>
    <xf applyAlignment="0" applyBorder="0" applyNumberFormat="0" applyProtection="0" borderId="0" fillId="20" fontId="1" numFmtId="0"/>
    <xf applyAlignment="0" applyBorder="0" applyNumberFormat="0" applyProtection="0" borderId="0" fillId="23" fontId="1" numFmtId="0"/>
    <xf applyAlignment="0" applyBorder="0" applyNumberFormat="0" applyProtection="0" borderId="0" fillId="24" fontId="1" numFmtId="0"/>
    <xf applyAlignment="0" applyBorder="0" applyNumberFormat="0" applyProtection="0" borderId="0" fillId="27" fontId="1" numFmtId="0"/>
    <xf applyAlignment="0" applyBorder="0" applyNumberFormat="0" applyProtection="0" borderId="0" fillId="28" fontId="1" numFmtId="0"/>
    <xf applyAlignment="0" applyBorder="0" applyNumberFormat="0" applyProtection="0" borderId="0" fillId="31" fontId="1" numFmtId="0"/>
    <xf applyAlignment="0" applyBorder="0" applyNumberFormat="0" applyProtection="0" borderId="0" fillId="32" fontId="1" numFmtId="0"/>
  </cellStyleXfs>
  <cellXfs count="30">
    <xf borderId="0" fillId="0" fontId="0" numFmtId="0" xfId="0"/>
    <xf borderId="0" fillId="0" fontId="35" numFmtId="0" xfId="756"/>
    <xf applyAlignment="1" applyFont="1" borderId="0" fillId="0" fontId="31" numFmtId="0" xfId="756">
      <alignment horizontal="center" vertical="center" wrapText="1"/>
    </xf>
    <xf applyFont="1" borderId="0" fillId="0" fontId="14" numFmtId="0" xfId="756"/>
    <xf applyAlignment="1" applyFont="1" borderId="0" fillId="0" fontId="14" numFmtId="0" xfId="756">
      <alignment horizontal="center" vertical="center" wrapText="1"/>
    </xf>
    <xf applyAlignment="1" applyBorder="1" applyFont="1" borderId="16" fillId="0" fontId="54" numFmtId="0" xfId="756">
      <alignment horizontal="center" vertical="center"/>
    </xf>
    <xf applyAlignment="1" applyBorder="1" applyFont="1" borderId="16" fillId="0" fontId="14" numFmtId="0" xfId="756">
      <alignment horizontal="center" vertical="center"/>
    </xf>
    <xf applyAlignment="1" applyFont="1" borderId="0" fillId="0" fontId="54" numFmtId="0" xfId="756">
      <alignment horizontal="center" vertical="center"/>
    </xf>
    <xf applyFont="1" applyNumberFormat="1" borderId="0" fillId="0" fontId="14" numFmtId="184" xfId="756"/>
    <xf applyFont="1" applyNumberFormat="1" borderId="0" fillId="0" fontId="14" numFmtId="2" xfId="756"/>
    <xf applyFont="1" applyNumberFormat="1" borderId="0" fillId="0" fontId="14" numFmtId="21" xfId="756"/>
    <xf applyAlignment="1" applyFont="1" borderId="0" fillId="0" fontId="62" numFmtId="0" xfId="756">
      <alignment horizontal="center" vertical="center"/>
    </xf>
    <xf applyAlignment="1" applyFont="1" borderId="0" fillId="0" fontId="14" numFmtId="0" xfId="756">
      <alignment vertical="center"/>
    </xf>
    <xf applyAlignment="1" applyBorder="1" applyFont="1" borderId="18" fillId="0" fontId="63" numFmtId="0" xfId="756">
      <alignment horizontal="left" vertical="center" wrapText="1"/>
    </xf>
    <xf applyAlignment="1" applyBorder="1" applyFont="1" borderId="19" fillId="0" fontId="63" numFmtId="0" xfId="756">
      <alignment horizontal="center" vertical="center" wrapText="1"/>
    </xf>
    <xf applyAlignment="1" applyBorder="1" applyFont="1" applyNumberFormat="1" borderId="20" fillId="0" fontId="63" numFmtId="14" xfId="756">
      <alignment horizontal="center" vertical="center" wrapText="1"/>
    </xf>
    <xf applyAlignment="1" applyBorder="1" applyFill="1" applyFont="1" applyNumberFormat="1" borderId="20" fillId="0" fontId="63" numFmtId="4" xfId="3">
      <alignment horizontal="center" vertical="center" wrapText="1"/>
    </xf>
    <xf applyAlignment="1" applyBorder="1" applyFill="1" applyFont="1" applyNumberFormat="1" borderId="21" fillId="0" fontId="63" numFmtId="4" xfId="3">
      <alignment horizontal="center" vertical="center" wrapText="1"/>
    </xf>
    <xf applyAlignment="1" applyBorder="1" applyFill="1" applyFont="1" applyNumberFormat="1" borderId="20" fillId="0" fontId="63" numFmtId="3" xfId="3">
      <alignment horizontal="center" vertical="center" wrapText="1"/>
    </xf>
    <xf applyAlignment="1" applyFont="1" applyNumberFormat="1" borderId="0" fillId="0" fontId="63" numFmtId="14" xfId="756">
      <alignment horizontal="center" vertical="center" wrapText="1"/>
    </xf>
    <xf applyAlignment="1" applyBorder="1" applyFill="1" applyFont="1" applyNumberFormat="1" borderId="22" fillId="0" fontId="64" numFmtId="3" xfId="3">
      <alignment horizontal="center" vertical="center" wrapText="1"/>
    </xf>
    <xf applyAlignment="1" applyBorder="1" applyFill="1" applyFont="1" applyNumberFormat="1" borderId="22" fillId="0" fontId="64" numFmtId="4" xfId="3">
      <alignment horizontal="center" vertical="center" wrapText="1"/>
    </xf>
    <xf applyAlignment="1" applyBorder="1" applyFill="1" applyFont="1" applyNumberFormat="1" borderId="0" fillId="0" fontId="64" numFmtId="4" xfId="3">
      <alignment horizontal="center" vertical="center" wrapText="1"/>
    </xf>
    <xf applyAlignment="1" applyBorder="1" applyFont="1" borderId="12" fillId="0" fontId="31" numFmtId="0" xfId="756">
      <alignment horizontal="center" vertical="center" wrapText="1"/>
    </xf>
    <xf applyAlignment="1" applyBorder="1" applyFont="1" borderId="17" fillId="0" fontId="31" numFmtId="0" xfId="756">
      <alignment horizontal="center" vertical="center" wrapText="1"/>
    </xf>
    <xf applyAlignment="1" applyBorder="1" applyFont="1" borderId="17" fillId="0" fontId="14" numFmtId="0" xfId="756">
      <alignment horizontal="center" vertical="center" wrapText="1"/>
    </xf>
    <xf applyNumberFormat="1" borderId="0" fillId="0" fontId="0" numFmtId="0" xfId="0"/>
    <xf applyNumberFormat="1" borderId="0" fillId="0" fontId="0" numFmtId="14" xfId="0"/>
    <xf applyNumberFormat="1" borderId="0" fillId="0" fontId="0" numFmtId="184" xfId="0"/>
    <xf applyNumberFormat="1" borderId="0" fillId="0" fontId="0" numFmtId="185" xfId="0"/>
  </cellXfs>
  <cellStyles count="1240">
    <cellStyle name="_%(SignOnly)" xfId="1" xr:uid="{00000000-0005-0000-0000-000000000000}"/>
    <cellStyle name="_%(SignSpaceOnly)" xfId="2" xr:uid="{00000000-0005-0000-0000-000001000000}"/>
    <cellStyle name="_Comma" xfId="3" xr:uid="{00000000-0005-0000-0000-000002000000}"/>
    <cellStyle name="_Currency" xfId="4" xr:uid="{00000000-0005-0000-0000-000003000000}"/>
    <cellStyle name="_CurrencySpace" xfId="5" xr:uid="{00000000-0005-0000-0000-000004000000}"/>
    <cellStyle name="_Euro" xfId="6" xr:uid="{00000000-0005-0000-0000-000005000000}"/>
    <cellStyle name="_Euro 2" xfId="417" xr:uid="{00000000-0005-0000-0000-000006000000}"/>
    <cellStyle name="_Heading" xfId="7" xr:uid="{00000000-0005-0000-0000-000007000000}"/>
    <cellStyle name="_Heading 2" xfId="1048" xr:uid="{00000000-0005-0000-0000-000008000000}"/>
    <cellStyle name="_Heading 3" xfId="1217" xr:uid="{00000000-0005-0000-0000-000009000000}"/>
    <cellStyle name="_Heading 4" xfId="1213" xr:uid="{00000000-0005-0000-0000-00000A000000}"/>
    <cellStyle name="_Heading_PPB 2018" xfId="1047" xr:uid="{00000000-0005-0000-0000-00000B000000}"/>
    <cellStyle name="_Highlight" xfId="8" xr:uid="{00000000-0005-0000-0000-00000C000000}"/>
    <cellStyle name="_Multiple" xfId="9" xr:uid="{00000000-0005-0000-0000-00000D000000}"/>
    <cellStyle name="_MultipleSpace" xfId="10" xr:uid="{00000000-0005-0000-0000-00000E000000}"/>
    <cellStyle name="_MultipleSpace 2" xfId="1050" xr:uid="{00000000-0005-0000-0000-00000F000000}"/>
    <cellStyle name="_MultipleSpace 3" xfId="1218" xr:uid="{00000000-0005-0000-0000-000010000000}"/>
    <cellStyle name="_MultipleSpace 4" xfId="1216" xr:uid="{00000000-0005-0000-0000-000011000000}"/>
    <cellStyle name="_MultipleSpace_PPB 2018" xfId="1049" xr:uid="{00000000-0005-0000-0000-000012000000}"/>
    <cellStyle name="_SubHeading" xfId="11" xr:uid="{00000000-0005-0000-0000-000013000000}"/>
    <cellStyle name="_SubHeading 2" xfId="1052" xr:uid="{00000000-0005-0000-0000-000014000000}"/>
    <cellStyle name="_SubHeading 3" xfId="1219" xr:uid="{00000000-0005-0000-0000-000015000000}"/>
    <cellStyle name="_SubHeading 4" xfId="1214" xr:uid="{00000000-0005-0000-0000-000016000000}"/>
    <cellStyle name="_SubHeading_PPB 2018" xfId="1051" xr:uid="{00000000-0005-0000-0000-000017000000}"/>
    <cellStyle name="_Table" xfId="12" xr:uid="{00000000-0005-0000-0000-000018000000}"/>
    <cellStyle name="_Table 2" xfId="1054" xr:uid="{00000000-0005-0000-0000-000019000000}"/>
    <cellStyle name="_Table 3" xfId="1220" xr:uid="{00000000-0005-0000-0000-00001A000000}"/>
    <cellStyle name="_Table 4" xfId="1215" xr:uid="{00000000-0005-0000-0000-00001B000000}"/>
    <cellStyle name="_Table_PPB 2018" xfId="1053" xr:uid="{00000000-0005-0000-0000-00001C000000}"/>
    <cellStyle name="_TableHead" xfId="13" xr:uid="{00000000-0005-0000-0000-00001D000000}"/>
    <cellStyle name="_TableHead 2" xfId="1056" xr:uid="{00000000-0005-0000-0000-00001E000000}"/>
    <cellStyle name="_TableHead 2_Dialog Nov18" xfId="1061" xr:uid="{00000000-0005-0000-0000-00001F000000}"/>
    <cellStyle name="_TableHead 3" xfId="1221" xr:uid="{00000000-0005-0000-0000-000020000000}"/>
    <cellStyle name="_TableHead 4" xfId="1212" xr:uid="{00000000-0005-0000-0000-000021000000}"/>
    <cellStyle name="_TableHead_PPB 2018" xfId="1055" xr:uid="{00000000-0005-0000-0000-000022000000}"/>
    <cellStyle name="_TableRowHead" xfId="14" xr:uid="{00000000-0005-0000-0000-000023000000}"/>
    <cellStyle name="_TableRowHead 2" xfId="1058" xr:uid="{00000000-0005-0000-0000-000024000000}"/>
    <cellStyle name="_TableRowHead 3" xfId="1222" xr:uid="{00000000-0005-0000-0000-000025000000}"/>
    <cellStyle name="_TableRowHead 4" xfId="1211" xr:uid="{00000000-0005-0000-0000-000026000000}"/>
    <cellStyle name="_TableRowHead_PPB 2018" xfId="1057" xr:uid="{00000000-0005-0000-0000-000027000000}"/>
    <cellStyle name="_TableSuperHead" xfId="15" xr:uid="{00000000-0005-0000-0000-000028000000}"/>
    <cellStyle name="_TableSuperHead 2" xfId="575" xr:uid="{00000000-0005-0000-0000-000029000000}"/>
    <cellStyle name="_TableSuperHead 3" xfId="115" xr:uid="{00000000-0005-0000-0000-00002A000000}"/>
    <cellStyle name="_TableSuperHead 4" xfId="1223" xr:uid="{00000000-0005-0000-0000-00002B000000}"/>
    <cellStyle name="_TableSuperHead_Dialog Nov18" xfId="1062" xr:uid="{00000000-0005-0000-0000-00002C000000}"/>
    <cellStyle name="_TableSuperHead_SNAM Aug18" xfId="574" xr:uid="{00000000-0005-0000-0000-00002D000000}"/>
    <cellStyle name="=C:\WINNT35\SYSTEM32\COMMAND.COM" xfId="1145" xr:uid="{00000000-0005-0000-0000-00002E000000}"/>
    <cellStyle builtinId="30" customBuiltin="1" name="20% - Accent1" xfId="71"/>
    <cellStyle name="20% - Accent1 10" xfId="859" xr:uid="{00000000-0005-0000-0000-000030000000}"/>
    <cellStyle name="20% - Accent1 11" xfId="873" xr:uid="{00000000-0005-0000-0000-000031000000}"/>
    <cellStyle name="20% - Accent1 12" xfId="886" xr:uid="{00000000-0005-0000-0000-000032000000}"/>
    <cellStyle name="20% - Accent1 13" xfId="900" xr:uid="{00000000-0005-0000-0000-000033000000}"/>
    <cellStyle name="20% - Accent1 14" xfId="913" xr:uid="{00000000-0005-0000-0000-000034000000}"/>
    <cellStyle name="20% - Accent1 15" xfId="927" xr:uid="{00000000-0005-0000-0000-000035000000}"/>
    <cellStyle name="20% - Accent1 16" xfId="941" xr:uid="{00000000-0005-0000-0000-000036000000}"/>
    <cellStyle name="20% - Accent1 17" xfId="955" xr:uid="{00000000-0005-0000-0000-000037000000}"/>
    <cellStyle name="20% - Accent1 18" xfId="969" xr:uid="{00000000-0005-0000-0000-000038000000}"/>
    <cellStyle name="20% - Accent1 19" xfId="983" xr:uid="{00000000-0005-0000-0000-000039000000}"/>
    <cellStyle name="20% - Accent1 2" xfId="622" xr:uid="{00000000-0005-0000-0000-00003A000000}"/>
    <cellStyle name="20% - Accent1 2 2" xfId="713" xr:uid="{00000000-0005-0000-0000-00003B000000}"/>
    <cellStyle name="20% - Accent1 20" xfId="997" xr:uid="{00000000-0005-0000-0000-00003C000000}"/>
    <cellStyle name="20% - Accent1 21" xfId="592" xr:uid="{00000000-0005-0000-0000-00003D000000}"/>
    <cellStyle name="20% - Accent1 22" xfId="1228" xr:uid="{00000000-0005-0000-0000-00003E000000}"/>
    <cellStyle name="20% - Accent1 3" xfId="636" xr:uid="{00000000-0005-0000-0000-00003F000000}"/>
    <cellStyle name="20% - Accent1 3 2" xfId="727" xr:uid="{00000000-0005-0000-0000-000040000000}"/>
    <cellStyle name="20% - Accent1 4" xfId="650" xr:uid="{00000000-0005-0000-0000-000041000000}"/>
    <cellStyle name="20% - Accent1 4 2" xfId="741" xr:uid="{00000000-0005-0000-0000-000042000000}"/>
    <cellStyle name="20% - Accent1 5" xfId="664" xr:uid="{00000000-0005-0000-0000-000043000000}"/>
    <cellStyle name="20% - Accent1 6" xfId="683" xr:uid="{00000000-0005-0000-0000-000044000000}"/>
    <cellStyle name="20% - Accent1 7" xfId="759" xr:uid="{00000000-0005-0000-0000-000045000000}"/>
    <cellStyle name="20% - Accent1 8" xfId="821" xr:uid="{00000000-0005-0000-0000-000046000000}"/>
    <cellStyle name="20% - Accent1 9" xfId="846" xr:uid="{00000000-0005-0000-0000-000047000000}"/>
    <cellStyle builtinId="34" customBuiltin="1" name="20% - Accent2" xfId="75"/>
    <cellStyle name="20% - Accent2 10" xfId="861" xr:uid="{00000000-0005-0000-0000-000049000000}"/>
    <cellStyle name="20% - Accent2 11" xfId="875" xr:uid="{00000000-0005-0000-0000-00004A000000}"/>
    <cellStyle name="20% - Accent2 12" xfId="888" xr:uid="{00000000-0005-0000-0000-00004B000000}"/>
    <cellStyle name="20% - Accent2 13" xfId="902" xr:uid="{00000000-0005-0000-0000-00004C000000}"/>
    <cellStyle name="20% - Accent2 14" xfId="915" xr:uid="{00000000-0005-0000-0000-00004D000000}"/>
    <cellStyle name="20% - Accent2 15" xfId="929" xr:uid="{00000000-0005-0000-0000-00004E000000}"/>
    <cellStyle name="20% - Accent2 16" xfId="943" xr:uid="{00000000-0005-0000-0000-00004F000000}"/>
    <cellStyle name="20% - Accent2 17" xfId="957" xr:uid="{00000000-0005-0000-0000-000050000000}"/>
    <cellStyle name="20% - Accent2 18" xfId="971" xr:uid="{00000000-0005-0000-0000-000051000000}"/>
    <cellStyle name="20% - Accent2 19" xfId="985" xr:uid="{00000000-0005-0000-0000-000052000000}"/>
    <cellStyle name="20% - Accent2 2" xfId="624" xr:uid="{00000000-0005-0000-0000-000053000000}"/>
    <cellStyle name="20% - Accent2 2 2" xfId="715" xr:uid="{00000000-0005-0000-0000-000054000000}"/>
    <cellStyle name="20% - Accent2 20" xfId="999" xr:uid="{00000000-0005-0000-0000-000055000000}"/>
    <cellStyle name="20% - Accent2 21" xfId="596" xr:uid="{00000000-0005-0000-0000-000056000000}"/>
    <cellStyle name="20% - Accent2 22" xfId="1230" xr:uid="{00000000-0005-0000-0000-000057000000}"/>
    <cellStyle name="20% - Accent2 3" xfId="638" xr:uid="{00000000-0005-0000-0000-000058000000}"/>
    <cellStyle name="20% - Accent2 3 2" xfId="729" xr:uid="{00000000-0005-0000-0000-000059000000}"/>
    <cellStyle name="20% - Accent2 4" xfId="652" xr:uid="{00000000-0005-0000-0000-00005A000000}"/>
    <cellStyle name="20% - Accent2 4 2" xfId="743" xr:uid="{00000000-0005-0000-0000-00005B000000}"/>
    <cellStyle name="20% - Accent2 5" xfId="666" xr:uid="{00000000-0005-0000-0000-00005C000000}"/>
    <cellStyle name="20% - Accent2 6" xfId="687" xr:uid="{00000000-0005-0000-0000-00005D000000}"/>
    <cellStyle name="20% - Accent2 7" xfId="763" xr:uid="{00000000-0005-0000-0000-00005E000000}"/>
    <cellStyle name="20% - Accent2 8" xfId="825" xr:uid="{00000000-0005-0000-0000-00005F000000}"/>
    <cellStyle name="20% - Accent2 9" xfId="848" xr:uid="{00000000-0005-0000-0000-000060000000}"/>
    <cellStyle builtinId="38" customBuiltin="1" name="20% - Accent3" xfId="79"/>
    <cellStyle name="20% - Accent3 10" xfId="863" xr:uid="{00000000-0005-0000-0000-000062000000}"/>
    <cellStyle name="20% - Accent3 11" xfId="877" xr:uid="{00000000-0005-0000-0000-000063000000}"/>
    <cellStyle name="20% - Accent3 12" xfId="890" xr:uid="{00000000-0005-0000-0000-000064000000}"/>
    <cellStyle name="20% - Accent3 13" xfId="904" xr:uid="{00000000-0005-0000-0000-000065000000}"/>
    <cellStyle name="20% - Accent3 14" xfId="917" xr:uid="{00000000-0005-0000-0000-000066000000}"/>
    <cellStyle name="20% - Accent3 15" xfId="931" xr:uid="{00000000-0005-0000-0000-000067000000}"/>
    <cellStyle name="20% - Accent3 16" xfId="945" xr:uid="{00000000-0005-0000-0000-000068000000}"/>
    <cellStyle name="20% - Accent3 17" xfId="959" xr:uid="{00000000-0005-0000-0000-000069000000}"/>
    <cellStyle name="20% - Accent3 18" xfId="973" xr:uid="{00000000-0005-0000-0000-00006A000000}"/>
    <cellStyle name="20% - Accent3 19" xfId="987" xr:uid="{00000000-0005-0000-0000-00006B000000}"/>
    <cellStyle name="20% - Accent3 2" xfId="626" xr:uid="{00000000-0005-0000-0000-00006C000000}"/>
    <cellStyle name="20% - Accent3 2 2" xfId="717" xr:uid="{00000000-0005-0000-0000-00006D000000}"/>
    <cellStyle name="20% - Accent3 20" xfId="1001" xr:uid="{00000000-0005-0000-0000-00006E000000}"/>
    <cellStyle name="20% - Accent3 21" xfId="600" xr:uid="{00000000-0005-0000-0000-00006F000000}"/>
    <cellStyle name="20% - Accent3 22" xfId="1232" xr:uid="{00000000-0005-0000-0000-000070000000}"/>
    <cellStyle name="20% - Accent3 3" xfId="640" xr:uid="{00000000-0005-0000-0000-000071000000}"/>
    <cellStyle name="20% - Accent3 3 2" xfId="731" xr:uid="{00000000-0005-0000-0000-000072000000}"/>
    <cellStyle name="20% - Accent3 4" xfId="654" xr:uid="{00000000-0005-0000-0000-000073000000}"/>
    <cellStyle name="20% - Accent3 4 2" xfId="745" xr:uid="{00000000-0005-0000-0000-000074000000}"/>
    <cellStyle name="20% - Accent3 5" xfId="668" xr:uid="{00000000-0005-0000-0000-000075000000}"/>
    <cellStyle name="20% - Accent3 6" xfId="691" xr:uid="{00000000-0005-0000-0000-000076000000}"/>
    <cellStyle name="20% - Accent3 7" xfId="767" xr:uid="{00000000-0005-0000-0000-000077000000}"/>
    <cellStyle name="20% - Accent3 8" xfId="829" xr:uid="{00000000-0005-0000-0000-000078000000}"/>
    <cellStyle name="20% - Accent3 9" xfId="850" xr:uid="{00000000-0005-0000-0000-000079000000}"/>
    <cellStyle builtinId="42" customBuiltin="1" name="20% - Accent4" xfId="83"/>
    <cellStyle name="20% - Accent4 10" xfId="865" xr:uid="{00000000-0005-0000-0000-00007B000000}"/>
    <cellStyle name="20% - Accent4 11" xfId="879" xr:uid="{00000000-0005-0000-0000-00007C000000}"/>
    <cellStyle name="20% - Accent4 12" xfId="892" xr:uid="{00000000-0005-0000-0000-00007D000000}"/>
    <cellStyle name="20% - Accent4 13" xfId="906" xr:uid="{00000000-0005-0000-0000-00007E000000}"/>
    <cellStyle name="20% - Accent4 14" xfId="919" xr:uid="{00000000-0005-0000-0000-00007F000000}"/>
    <cellStyle name="20% - Accent4 15" xfId="933" xr:uid="{00000000-0005-0000-0000-000080000000}"/>
    <cellStyle name="20% - Accent4 16" xfId="947" xr:uid="{00000000-0005-0000-0000-000081000000}"/>
    <cellStyle name="20% - Accent4 17" xfId="961" xr:uid="{00000000-0005-0000-0000-000082000000}"/>
    <cellStyle name="20% - Accent4 18" xfId="975" xr:uid="{00000000-0005-0000-0000-000083000000}"/>
    <cellStyle name="20% - Accent4 19" xfId="989" xr:uid="{00000000-0005-0000-0000-000084000000}"/>
    <cellStyle name="20% - Accent4 2" xfId="628" xr:uid="{00000000-0005-0000-0000-000085000000}"/>
    <cellStyle name="20% - Accent4 2 2" xfId="719" xr:uid="{00000000-0005-0000-0000-000086000000}"/>
    <cellStyle name="20% - Accent4 20" xfId="1003" xr:uid="{00000000-0005-0000-0000-000087000000}"/>
    <cellStyle name="20% - Accent4 21" xfId="604" xr:uid="{00000000-0005-0000-0000-000088000000}"/>
    <cellStyle name="20% - Accent4 22" xfId="1234" xr:uid="{00000000-0005-0000-0000-000089000000}"/>
    <cellStyle name="20% - Accent4 3" xfId="642" xr:uid="{00000000-0005-0000-0000-00008A000000}"/>
    <cellStyle name="20% - Accent4 3 2" xfId="733" xr:uid="{00000000-0005-0000-0000-00008B000000}"/>
    <cellStyle name="20% - Accent4 4" xfId="656" xr:uid="{00000000-0005-0000-0000-00008C000000}"/>
    <cellStyle name="20% - Accent4 4 2" xfId="747" xr:uid="{00000000-0005-0000-0000-00008D000000}"/>
    <cellStyle name="20% - Accent4 5" xfId="670" xr:uid="{00000000-0005-0000-0000-00008E000000}"/>
    <cellStyle name="20% - Accent4 6" xfId="695" xr:uid="{00000000-0005-0000-0000-00008F000000}"/>
    <cellStyle name="20% - Accent4 7" xfId="771" xr:uid="{00000000-0005-0000-0000-000090000000}"/>
    <cellStyle name="20% - Accent4 8" xfId="833" xr:uid="{00000000-0005-0000-0000-000091000000}"/>
    <cellStyle name="20% - Accent4 9" xfId="852" xr:uid="{00000000-0005-0000-0000-000092000000}"/>
    <cellStyle builtinId="46" customBuiltin="1" name="20% - Accent5" xfId="87"/>
    <cellStyle name="20% - Accent5 10" xfId="867" xr:uid="{00000000-0005-0000-0000-000094000000}"/>
    <cellStyle name="20% - Accent5 11" xfId="881" xr:uid="{00000000-0005-0000-0000-000095000000}"/>
    <cellStyle name="20% - Accent5 12" xfId="894" xr:uid="{00000000-0005-0000-0000-000096000000}"/>
    <cellStyle name="20% - Accent5 13" xfId="908" xr:uid="{00000000-0005-0000-0000-000097000000}"/>
    <cellStyle name="20% - Accent5 14" xfId="921" xr:uid="{00000000-0005-0000-0000-000098000000}"/>
    <cellStyle name="20% - Accent5 15" xfId="935" xr:uid="{00000000-0005-0000-0000-000099000000}"/>
    <cellStyle name="20% - Accent5 16" xfId="949" xr:uid="{00000000-0005-0000-0000-00009A000000}"/>
    <cellStyle name="20% - Accent5 17" xfId="963" xr:uid="{00000000-0005-0000-0000-00009B000000}"/>
    <cellStyle name="20% - Accent5 18" xfId="977" xr:uid="{00000000-0005-0000-0000-00009C000000}"/>
    <cellStyle name="20% - Accent5 19" xfId="991" xr:uid="{00000000-0005-0000-0000-00009D000000}"/>
    <cellStyle name="20% - Accent5 2" xfId="630" xr:uid="{00000000-0005-0000-0000-00009E000000}"/>
    <cellStyle name="20% - Accent5 2 2" xfId="721" xr:uid="{00000000-0005-0000-0000-00009F000000}"/>
    <cellStyle name="20% - Accent5 20" xfId="1005" xr:uid="{00000000-0005-0000-0000-0000A0000000}"/>
    <cellStyle name="20% - Accent5 21" xfId="608" xr:uid="{00000000-0005-0000-0000-0000A1000000}"/>
    <cellStyle name="20% - Accent5 22" xfId="1236" xr:uid="{00000000-0005-0000-0000-0000A2000000}"/>
    <cellStyle name="20% - Accent5 3" xfId="644" xr:uid="{00000000-0005-0000-0000-0000A3000000}"/>
    <cellStyle name="20% - Accent5 3 2" xfId="735" xr:uid="{00000000-0005-0000-0000-0000A4000000}"/>
    <cellStyle name="20% - Accent5 4" xfId="658" xr:uid="{00000000-0005-0000-0000-0000A5000000}"/>
    <cellStyle name="20% - Accent5 4 2" xfId="749" xr:uid="{00000000-0005-0000-0000-0000A6000000}"/>
    <cellStyle name="20% - Accent5 5" xfId="672" xr:uid="{00000000-0005-0000-0000-0000A7000000}"/>
    <cellStyle name="20% - Accent5 6" xfId="699" xr:uid="{00000000-0005-0000-0000-0000A8000000}"/>
    <cellStyle name="20% - Accent5 7" xfId="775" xr:uid="{00000000-0005-0000-0000-0000A9000000}"/>
    <cellStyle name="20% - Accent5 8" xfId="837" xr:uid="{00000000-0005-0000-0000-0000AA000000}"/>
    <cellStyle name="20% - Accent5 9" xfId="854" xr:uid="{00000000-0005-0000-0000-0000AB000000}"/>
    <cellStyle builtinId="50" customBuiltin="1" name="20% - Accent6" xfId="91"/>
    <cellStyle name="20% - Accent6 10" xfId="869" xr:uid="{00000000-0005-0000-0000-0000AD000000}"/>
    <cellStyle name="20% - Accent6 11" xfId="883" xr:uid="{00000000-0005-0000-0000-0000AE000000}"/>
    <cellStyle name="20% - Accent6 12" xfId="896" xr:uid="{00000000-0005-0000-0000-0000AF000000}"/>
    <cellStyle name="20% - Accent6 13" xfId="910" xr:uid="{00000000-0005-0000-0000-0000B0000000}"/>
    <cellStyle name="20% - Accent6 14" xfId="923" xr:uid="{00000000-0005-0000-0000-0000B1000000}"/>
    <cellStyle name="20% - Accent6 15" xfId="937" xr:uid="{00000000-0005-0000-0000-0000B2000000}"/>
    <cellStyle name="20% - Accent6 16" xfId="951" xr:uid="{00000000-0005-0000-0000-0000B3000000}"/>
    <cellStyle name="20% - Accent6 17" xfId="965" xr:uid="{00000000-0005-0000-0000-0000B4000000}"/>
    <cellStyle name="20% - Accent6 18" xfId="979" xr:uid="{00000000-0005-0000-0000-0000B5000000}"/>
    <cellStyle name="20% - Accent6 19" xfId="993" xr:uid="{00000000-0005-0000-0000-0000B6000000}"/>
    <cellStyle name="20% - Accent6 2" xfId="632" xr:uid="{00000000-0005-0000-0000-0000B7000000}"/>
    <cellStyle name="20% - Accent6 2 2" xfId="723" xr:uid="{00000000-0005-0000-0000-0000B8000000}"/>
    <cellStyle name="20% - Accent6 20" xfId="1007" xr:uid="{00000000-0005-0000-0000-0000B9000000}"/>
    <cellStyle name="20% - Accent6 21" xfId="612" xr:uid="{00000000-0005-0000-0000-0000BA000000}"/>
    <cellStyle name="20% - Accent6 22" xfId="1238" xr:uid="{00000000-0005-0000-0000-0000BB000000}"/>
    <cellStyle name="20% - Accent6 3" xfId="646" xr:uid="{00000000-0005-0000-0000-0000BC000000}"/>
    <cellStyle name="20% - Accent6 3 2" xfId="737" xr:uid="{00000000-0005-0000-0000-0000BD000000}"/>
    <cellStyle name="20% - Accent6 4" xfId="660" xr:uid="{00000000-0005-0000-0000-0000BE000000}"/>
    <cellStyle name="20% - Accent6 4 2" xfId="751" xr:uid="{00000000-0005-0000-0000-0000BF000000}"/>
    <cellStyle name="20% - Accent6 5" xfId="674" xr:uid="{00000000-0005-0000-0000-0000C0000000}"/>
    <cellStyle name="20% - Accent6 6" xfId="703" xr:uid="{00000000-0005-0000-0000-0000C1000000}"/>
    <cellStyle name="20% - Accent6 7" xfId="779" xr:uid="{00000000-0005-0000-0000-0000C2000000}"/>
    <cellStyle name="20% - Accent6 8" xfId="841" xr:uid="{00000000-0005-0000-0000-0000C3000000}"/>
    <cellStyle name="20% - Accent6 9" xfId="856" xr:uid="{00000000-0005-0000-0000-0000C4000000}"/>
    <cellStyle builtinId="31" customBuiltin="1" name="40% - Accent1" xfId="72"/>
    <cellStyle name="40% - Accent1 10" xfId="860" xr:uid="{00000000-0005-0000-0000-0000C6000000}"/>
    <cellStyle name="40% - Accent1 11" xfId="874" xr:uid="{00000000-0005-0000-0000-0000C7000000}"/>
    <cellStyle name="40% - Accent1 12" xfId="887" xr:uid="{00000000-0005-0000-0000-0000C8000000}"/>
    <cellStyle name="40% - Accent1 13" xfId="901" xr:uid="{00000000-0005-0000-0000-0000C9000000}"/>
    <cellStyle name="40% - Accent1 14" xfId="914" xr:uid="{00000000-0005-0000-0000-0000CA000000}"/>
    <cellStyle name="40% - Accent1 15" xfId="928" xr:uid="{00000000-0005-0000-0000-0000CB000000}"/>
    <cellStyle name="40% - Accent1 16" xfId="942" xr:uid="{00000000-0005-0000-0000-0000CC000000}"/>
    <cellStyle name="40% - Accent1 17" xfId="956" xr:uid="{00000000-0005-0000-0000-0000CD000000}"/>
    <cellStyle name="40% - Accent1 18" xfId="970" xr:uid="{00000000-0005-0000-0000-0000CE000000}"/>
    <cellStyle name="40% - Accent1 19" xfId="984" xr:uid="{00000000-0005-0000-0000-0000CF000000}"/>
    <cellStyle name="40% - Accent1 2" xfId="623" xr:uid="{00000000-0005-0000-0000-0000D0000000}"/>
    <cellStyle name="40% - Accent1 2 2" xfId="714" xr:uid="{00000000-0005-0000-0000-0000D1000000}"/>
    <cellStyle name="40% - Accent1 20" xfId="998" xr:uid="{00000000-0005-0000-0000-0000D2000000}"/>
    <cellStyle name="40% - Accent1 21" xfId="593" xr:uid="{00000000-0005-0000-0000-0000D3000000}"/>
    <cellStyle name="40% - Accent1 22" xfId="1229" xr:uid="{00000000-0005-0000-0000-0000D4000000}"/>
    <cellStyle name="40% - Accent1 3" xfId="637" xr:uid="{00000000-0005-0000-0000-0000D5000000}"/>
    <cellStyle name="40% - Accent1 3 2" xfId="728" xr:uid="{00000000-0005-0000-0000-0000D6000000}"/>
    <cellStyle name="40% - Accent1 4" xfId="651" xr:uid="{00000000-0005-0000-0000-0000D7000000}"/>
    <cellStyle name="40% - Accent1 4 2" xfId="742" xr:uid="{00000000-0005-0000-0000-0000D8000000}"/>
    <cellStyle name="40% - Accent1 5" xfId="665" xr:uid="{00000000-0005-0000-0000-0000D9000000}"/>
    <cellStyle name="40% - Accent1 6" xfId="684" xr:uid="{00000000-0005-0000-0000-0000DA000000}"/>
    <cellStyle name="40% - Accent1 7" xfId="760" xr:uid="{00000000-0005-0000-0000-0000DB000000}"/>
    <cellStyle name="40% - Accent1 8" xfId="822" xr:uid="{00000000-0005-0000-0000-0000DC000000}"/>
    <cellStyle name="40% - Accent1 9" xfId="847" xr:uid="{00000000-0005-0000-0000-0000DD000000}"/>
    <cellStyle builtinId="35" customBuiltin="1" name="40% - Accent2" xfId="76"/>
    <cellStyle name="40% - Accent2 10" xfId="862" xr:uid="{00000000-0005-0000-0000-0000DF000000}"/>
    <cellStyle name="40% - Accent2 11" xfId="876" xr:uid="{00000000-0005-0000-0000-0000E0000000}"/>
    <cellStyle name="40% - Accent2 12" xfId="889" xr:uid="{00000000-0005-0000-0000-0000E1000000}"/>
    <cellStyle name="40% - Accent2 13" xfId="903" xr:uid="{00000000-0005-0000-0000-0000E2000000}"/>
    <cellStyle name="40% - Accent2 14" xfId="916" xr:uid="{00000000-0005-0000-0000-0000E3000000}"/>
    <cellStyle name="40% - Accent2 15" xfId="930" xr:uid="{00000000-0005-0000-0000-0000E4000000}"/>
    <cellStyle name="40% - Accent2 16" xfId="944" xr:uid="{00000000-0005-0000-0000-0000E5000000}"/>
    <cellStyle name="40% - Accent2 17" xfId="958" xr:uid="{00000000-0005-0000-0000-0000E6000000}"/>
    <cellStyle name="40% - Accent2 18" xfId="972" xr:uid="{00000000-0005-0000-0000-0000E7000000}"/>
    <cellStyle name="40% - Accent2 19" xfId="986" xr:uid="{00000000-0005-0000-0000-0000E8000000}"/>
    <cellStyle name="40% - Accent2 2" xfId="625" xr:uid="{00000000-0005-0000-0000-0000E9000000}"/>
    <cellStyle name="40% - Accent2 2 2" xfId="716" xr:uid="{00000000-0005-0000-0000-0000EA000000}"/>
    <cellStyle name="40% - Accent2 20" xfId="1000" xr:uid="{00000000-0005-0000-0000-0000EB000000}"/>
    <cellStyle name="40% - Accent2 21" xfId="597" xr:uid="{00000000-0005-0000-0000-0000EC000000}"/>
    <cellStyle name="40% - Accent2 22" xfId="1231" xr:uid="{00000000-0005-0000-0000-0000ED000000}"/>
    <cellStyle name="40% - Accent2 3" xfId="639" xr:uid="{00000000-0005-0000-0000-0000EE000000}"/>
    <cellStyle name="40% - Accent2 3 2" xfId="730" xr:uid="{00000000-0005-0000-0000-0000EF000000}"/>
    <cellStyle name="40% - Accent2 4" xfId="653" xr:uid="{00000000-0005-0000-0000-0000F0000000}"/>
    <cellStyle name="40% - Accent2 4 2" xfId="744" xr:uid="{00000000-0005-0000-0000-0000F1000000}"/>
    <cellStyle name="40% - Accent2 5" xfId="667" xr:uid="{00000000-0005-0000-0000-0000F2000000}"/>
    <cellStyle name="40% - Accent2 6" xfId="688" xr:uid="{00000000-0005-0000-0000-0000F3000000}"/>
    <cellStyle name="40% - Accent2 7" xfId="764" xr:uid="{00000000-0005-0000-0000-0000F4000000}"/>
    <cellStyle name="40% - Accent2 8" xfId="826" xr:uid="{00000000-0005-0000-0000-0000F5000000}"/>
    <cellStyle name="40% - Accent2 9" xfId="849" xr:uid="{00000000-0005-0000-0000-0000F6000000}"/>
    <cellStyle builtinId="39" customBuiltin="1" name="40% - Accent3" xfId="80"/>
    <cellStyle name="40% - Accent3 10" xfId="864" xr:uid="{00000000-0005-0000-0000-0000F8000000}"/>
    <cellStyle name="40% - Accent3 11" xfId="878" xr:uid="{00000000-0005-0000-0000-0000F9000000}"/>
    <cellStyle name="40% - Accent3 12" xfId="891" xr:uid="{00000000-0005-0000-0000-0000FA000000}"/>
    <cellStyle name="40% - Accent3 13" xfId="905" xr:uid="{00000000-0005-0000-0000-0000FB000000}"/>
    <cellStyle name="40% - Accent3 14" xfId="918" xr:uid="{00000000-0005-0000-0000-0000FC000000}"/>
    <cellStyle name="40% - Accent3 15" xfId="932" xr:uid="{00000000-0005-0000-0000-0000FD000000}"/>
    <cellStyle name="40% - Accent3 16" xfId="946" xr:uid="{00000000-0005-0000-0000-0000FE000000}"/>
    <cellStyle name="40% - Accent3 17" xfId="960" xr:uid="{00000000-0005-0000-0000-0000FF000000}"/>
    <cellStyle name="40% - Accent3 18" xfId="974" xr:uid="{00000000-0005-0000-0000-000000010000}"/>
    <cellStyle name="40% - Accent3 19" xfId="988" xr:uid="{00000000-0005-0000-0000-000001010000}"/>
    <cellStyle name="40% - Accent3 2" xfId="627" xr:uid="{00000000-0005-0000-0000-000002010000}"/>
    <cellStyle name="40% - Accent3 2 2" xfId="718" xr:uid="{00000000-0005-0000-0000-000003010000}"/>
    <cellStyle name="40% - Accent3 20" xfId="1002" xr:uid="{00000000-0005-0000-0000-000004010000}"/>
    <cellStyle name="40% - Accent3 21" xfId="601" xr:uid="{00000000-0005-0000-0000-000005010000}"/>
    <cellStyle name="40% - Accent3 22" xfId="1233" xr:uid="{00000000-0005-0000-0000-000006010000}"/>
    <cellStyle name="40% - Accent3 3" xfId="641" xr:uid="{00000000-0005-0000-0000-000007010000}"/>
    <cellStyle name="40% - Accent3 3 2" xfId="732" xr:uid="{00000000-0005-0000-0000-000008010000}"/>
    <cellStyle name="40% - Accent3 4" xfId="655" xr:uid="{00000000-0005-0000-0000-000009010000}"/>
    <cellStyle name="40% - Accent3 4 2" xfId="746" xr:uid="{00000000-0005-0000-0000-00000A010000}"/>
    <cellStyle name="40% - Accent3 5" xfId="669" xr:uid="{00000000-0005-0000-0000-00000B010000}"/>
    <cellStyle name="40% - Accent3 6" xfId="692" xr:uid="{00000000-0005-0000-0000-00000C010000}"/>
    <cellStyle name="40% - Accent3 7" xfId="768" xr:uid="{00000000-0005-0000-0000-00000D010000}"/>
    <cellStyle name="40% - Accent3 8" xfId="830" xr:uid="{00000000-0005-0000-0000-00000E010000}"/>
    <cellStyle name="40% - Accent3 9" xfId="851" xr:uid="{00000000-0005-0000-0000-00000F010000}"/>
    <cellStyle builtinId="43" customBuiltin="1" name="40% - Accent4" xfId="84"/>
    <cellStyle name="40% - Accent4 10" xfId="866" xr:uid="{00000000-0005-0000-0000-000011010000}"/>
    <cellStyle name="40% - Accent4 11" xfId="880" xr:uid="{00000000-0005-0000-0000-000012010000}"/>
    <cellStyle name="40% - Accent4 12" xfId="893" xr:uid="{00000000-0005-0000-0000-000013010000}"/>
    <cellStyle name="40% - Accent4 13" xfId="907" xr:uid="{00000000-0005-0000-0000-000014010000}"/>
    <cellStyle name="40% - Accent4 14" xfId="920" xr:uid="{00000000-0005-0000-0000-000015010000}"/>
    <cellStyle name="40% - Accent4 15" xfId="934" xr:uid="{00000000-0005-0000-0000-000016010000}"/>
    <cellStyle name="40% - Accent4 16" xfId="948" xr:uid="{00000000-0005-0000-0000-000017010000}"/>
    <cellStyle name="40% - Accent4 17" xfId="962" xr:uid="{00000000-0005-0000-0000-000018010000}"/>
    <cellStyle name="40% - Accent4 18" xfId="976" xr:uid="{00000000-0005-0000-0000-000019010000}"/>
    <cellStyle name="40% - Accent4 19" xfId="990" xr:uid="{00000000-0005-0000-0000-00001A010000}"/>
    <cellStyle name="40% - Accent4 2" xfId="629" xr:uid="{00000000-0005-0000-0000-00001B010000}"/>
    <cellStyle name="40% - Accent4 2 2" xfId="720" xr:uid="{00000000-0005-0000-0000-00001C010000}"/>
    <cellStyle name="40% - Accent4 20" xfId="1004" xr:uid="{00000000-0005-0000-0000-00001D010000}"/>
    <cellStyle name="40% - Accent4 21" xfId="605" xr:uid="{00000000-0005-0000-0000-00001E010000}"/>
    <cellStyle name="40% - Accent4 22" xfId="1235" xr:uid="{00000000-0005-0000-0000-00001F010000}"/>
    <cellStyle name="40% - Accent4 3" xfId="643" xr:uid="{00000000-0005-0000-0000-000020010000}"/>
    <cellStyle name="40% - Accent4 3 2" xfId="734" xr:uid="{00000000-0005-0000-0000-000021010000}"/>
    <cellStyle name="40% - Accent4 4" xfId="657" xr:uid="{00000000-0005-0000-0000-000022010000}"/>
    <cellStyle name="40% - Accent4 4 2" xfId="748" xr:uid="{00000000-0005-0000-0000-000023010000}"/>
    <cellStyle name="40% - Accent4 5" xfId="671" xr:uid="{00000000-0005-0000-0000-000024010000}"/>
    <cellStyle name="40% - Accent4 6" xfId="696" xr:uid="{00000000-0005-0000-0000-000025010000}"/>
    <cellStyle name="40% - Accent4 7" xfId="772" xr:uid="{00000000-0005-0000-0000-000026010000}"/>
    <cellStyle name="40% - Accent4 8" xfId="834" xr:uid="{00000000-0005-0000-0000-000027010000}"/>
    <cellStyle name="40% - Accent4 9" xfId="853" xr:uid="{00000000-0005-0000-0000-000028010000}"/>
    <cellStyle builtinId="47" customBuiltin="1" name="40% - Accent5" xfId="88"/>
    <cellStyle name="40% - Accent5 10" xfId="868" xr:uid="{00000000-0005-0000-0000-00002A010000}"/>
    <cellStyle name="40% - Accent5 11" xfId="882" xr:uid="{00000000-0005-0000-0000-00002B010000}"/>
    <cellStyle name="40% - Accent5 12" xfId="895" xr:uid="{00000000-0005-0000-0000-00002C010000}"/>
    <cellStyle name="40% - Accent5 13" xfId="909" xr:uid="{00000000-0005-0000-0000-00002D010000}"/>
    <cellStyle name="40% - Accent5 14" xfId="922" xr:uid="{00000000-0005-0000-0000-00002E010000}"/>
    <cellStyle name="40% - Accent5 15" xfId="936" xr:uid="{00000000-0005-0000-0000-00002F010000}"/>
    <cellStyle name="40% - Accent5 16" xfId="950" xr:uid="{00000000-0005-0000-0000-000030010000}"/>
    <cellStyle name="40% - Accent5 17" xfId="964" xr:uid="{00000000-0005-0000-0000-000031010000}"/>
    <cellStyle name="40% - Accent5 18" xfId="978" xr:uid="{00000000-0005-0000-0000-000032010000}"/>
    <cellStyle name="40% - Accent5 19" xfId="992" xr:uid="{00000000-0005-0000-0000-000033010000}"/>
    <cellStyle name="40% - Accent5 2" xfId="631" xr:uid="{00000000-0005-0000-0000-000034010000}"/>
    <cellStyle name="40% - Accent5 2 2" xfId="722" xr:uid="{00000000-0005-0000-0000-000035010000}"/>
    <cellStyle name="40% - Accent5 20" xfId="1006" xr:uid="{00000000-0005-0000-0000-000036010000}"/>
    <cellStyle name="40% - Accent5 21" xfId="609" xr:uid="{00000000-0005-0000-0000-000037010000}"/>
    <cellStyle name="40% - Accent5 22" xfId="1237" xr:uid="{00000000-0005-0000-0000-000038010000}"/>
    <cellStyle name="40% - Accent5 3" xfId="645" xr:uid="{00000000-0005-0000-0000-000039010000}"/>
    <cellStyle name="40% - Accent5 3 2" xfId="736" xr:uid="{00000000-0005-0000-0000-00003A010000}"/>
    <cellStyle name="40% - Accent5 4" xfId="659" xr:uid="{00000000-0005-0000-0000-00003B010000}"/>
    <cellStyle name="40% - Accent5 4 2" xfId="750" xr:uid="{00000000-0005-0000-0000-00003C010000}"/>
    <cellStyle name="40% - Accent5 5" xfId="673" xr:uid="{00000000-0005-0000-0000-00003D010000}"/>
    <cellStyle name="40% - Accent5 6" xfId="700" xr:uid="{00000000-0005-0000-0000-00003E010000}"/>
    <cellStyle name="40% - Accent5 7" xfId="776" xr:uid="{00000000-0005-0000-0000-00003F010000}"/>
    <cellStyle name="40% - Accent5 8" xfId="838" xr:uid="{00000000-0005-0000-0000-000040010000}"/>
    <cellStyle name="40% - Accent5 9" xfId="855" xr:uid="{00000000-0005-0000-0000-000041010000}"/>
    <cellStyle builtinId="51" customBuiltin="1" name="40% - Accent6" xfId="92"/>
    <cellStyle name="40% - Accent6 10" xfId="870" xr:uid="{00000000-0005-0000-0000-000043010000}"/>
    <cellStyle name="40% - Accent6 11" xfId="884" xr:uid="{00000000-0005-0000-0000-000044010000}"/>
    <cellStyle name="40% - Accent6 12" xfId="897" xr:uid="{00000000-0005-0000-0000-000045010000}"/>
    <cellStyle name="40% - Accent6 13" xfId="911" xr:uid="{00000000-0005-0000-0000-000046010000}"/>
    <cellStyle name="40% - Accent6 14" xfId="924" xr:uid="{00000000-0005-0000-0000-000047010000}"/>
    <cellStyle name="40% - Accent6 15" xfId="938" xr:uid="{00000000-0005-0000-0000-000048010000}"/>
    <cellStyle name="40% - Accent6 16" xfId="952" xr:uid="{00000000-0005-0000-0000-000049010000}"/>
    <cellStyle name="40% - Accent6 17" xfId="966" xr:uid="{00000000-0005-0000-0000-00004A010000}"/>
    <cellStyle name="40% - Accent6 18" xfId="980" xr:uid="{00000000-0005-0000-0000-00004B010000}"/>
    <cellStyle name="40% - Accent6 19" xfId="994" xr:uid="{00000000-0005-0000-0000-00004C010000}"/>
    <cellStyle name="40% - Accent6 2" xfId="633" xr:uid="{00000000-0005-0000-0000-00004D010000}"/>
    <cellStyle name="40% - Accent6 2 2" xfId="724" xr:uid="{00000000-0005-0000-0000-00004E010000}"/>
    <cellStyle name="40% - Accent6 20" xfId="1008" xr:uid="{00000000-0005-0000-0000-00004F010000}"/>
    <cellStyle name="40% - Accent6 21" xfId="613" xr:uid="{00000000-0005-0000-0000-000050010000}"/>
    <cellStyle name="40% - Accent6 22" xfId="1239" xr:uid="{00000000-0005-0000-0000-000051010000}"/>
    <cellStyle name="40% - Accent6 3" xfId="647" xr:uid="{00000000-0005-0000-0000-000052010000}"/>
    <cellStyle name="40% - Accent6 3 2" xfId="738" xr:uid="{00000000-0005-0000-0000-000053010000}"/>
    <cellStyle name="40% - Accent6 4" xfId="661" xr:uid="{00000000-0005-0000-0000-000054010000}"/>
    <cellStyle name="40% - Accent6 4 2" xfId="752" xr:uid="{00000000-0005-0000-0000-000055010000}"/>
    <cellStyle name="40% - Accent6 5" xfId="675" xr:uid="{00000000-0005-0000-0000-000056010000}"/>
    <cellStyle name="40% - Accent6 6" xfId="704" xr:uid="{00000000-0005-0000-0000-000057010000}"/>
    <cellStyle name="40% - Accent6 7" xfId="780" xr:uid="{00000000-0005-0000-0000-000058010000}"/>
    <cellStyle name="40% - Accent6 8" xfId="842" xr:uid="{00000000-0005-0000-0000-000059010000}"/>
    <cellStyle name="40% - Accent6 9" xfId="857" xr:uid="{00000000-0005-0000-0000-00005A010000}"/>
    <cellStyle builtinId="32" customBuiltin="1" name="60% - Accent1" xfId="73"/>
    <cellStyle name="60% - Accent1 2" xfId="685" xr:uid="{00000000-0005-0000-0000-00005C010000}"/>
    <cellStyle name="60% - Accent1 2 2" xfId="1146" xr:uid="{00000000-0005-0000-0000-00005D010000}"/>
    <cellStyle name="60% - Accent1 3" xfId="761" xr:uid="{00000000-0005-0000-0000-00005E010000}"/>
    <cellStyle name="60% - Accent1 4" xfId="823" xr:uid="{00000000-0005-0000-0000-00005F010000}"/>
    <cellStyle name="60% - Accent1 5" xfId="594" xr:uid="{00000000-0005-0000-0000-000060010000}"/>
    <cellStyle builtinId="36" customBuiltin="1" name="60% - Accent2" xfId="77"/>
    <cellStyle name="60% - Accent2 2" xfId="689" xr:uid="{00000000-0005-0000-0000-000062010000}"/>
    <cellStyle name="60% - Accent2 2 2" xfId="1147" xr:uid="{00000000-0005-0000-0000-000063010000}"/>
    <cellStyle name="60% - Accent2 3" xfId="765" xr:uid="{00000000-0005-0000-0000-000064010000}"/>
    <cellStyle name="60% - Accent2 4" xfId="827" xr:uid="{00000000-0005-0000-0000-000065010000}"/>
    <cellStyle name="60% - Accent2 5" xfId="598" xr:uid="{00000000-0005-0000-0000-000066010000}"/>
    <cellStyle builtinId="40" customBuiltin="1" name="60% - Accent3" xfId="81"/>
    <cellStyle name="60% - Accent3 2" xfId="693" xr:uid="{00000000-0005-0000-0000-000068010000}"/>
    <cellStyle name="60% - Accent3 2 2" xfId="1148" xr:uid="{00000000-0005-0000-0000-000069010000}"/>
    <cellStyle name="60% - Accent3 3" xfId="769" xr:uid="{00000000-0005-0000-0000-00006A010000}"/>
    <cellStyle name="60% - Accent3 4" xfId="831" xr:uid="{00000000-0005-0000-0000-00006B010000}"/>
    <cellStyle name="60% - Accent3 5" xfId="602" xr:uid="{00000000-0005-0000-0000-00006C010000}"/>
    <cellStyle builtinId="44" customBuiltin="1" name="60% - Accent4" xfId="85"/>
    <cellStyle name="60% - Accent4 2" xfId="697" xr:uid="{00000000-0005-0000-0000-00006E010000}"/>
    <cellStyle name="60% - Accent4 2 2" xfId="1149" xr:uid="{00000000-0005-0000-0000-00006F010000}"/>
    <cellStyle name="60% - Accent4 3" xfId="773" xr:uid="{00000000-0005-0000-0000-000070010000}"/>
    <cellStyle name="60% - Accent4 4" xfId="835" xr:uid="{00000000-0005-0000-0000-000071010000}"/>
    <cellStyle name="60% - Accent4 5" xfId="606" xr:uid="{00000000-0005-0000-0000-000072010000}"/>
    <cellStyle builtinId="48" customBuiltin="1" name="60% - Accent5" xfId="89"/>
    <cellStyle name="60% - Accent5 2" xfId="701" xr:uid="{00000000-0005-0000-0000-000074010000}"/>
    <cellStyle name="60% - Accent5 2 2" xfId="1150" xr:uid="{00000000-0005-0000-0000-000075010000}"/>
    <cellStyle name="60% - Accent5 3" xfId="777" xr:uid="{00000000-0005-0000-0000-000076010000}"/>
    <cellStyle name="60% - Accent5 4" xfId="839" xr:uid="{00000000-0005-0000-0000-000077010000}"/>
    <cellStyle name="60% - Accent5 5" xfId="610" xr:uid="{00000000-0005-0000-0000-000078010000}"/>
    <cellStyle builtinId="52" customBuiltin="1" name="60% - Accent6" xfId="93"/>
    <cellStyle name="60% - Accent6 2" xfId="705" xr:uid="{00000000-0005-0000-0000-00007A010000}"/>
    <cellStyle name="60% - Accent6 2 2" xfId="1151" xr:uid="{00000000-0005-0000-0000-00007B010000}"/>
    <cellStyle name="60% - Accent6 3" xfId="781" xr:uid="{00000000-0005-0000-0000-00007C010000}"/>
    <cellStyle name="60% - Accent6 4" xfId="843" xr:uid="{00000000-0005-0000-0000-00007D010000}"/>
    <cellStyle name="60% - Accent6 5" xfId="614" xr:uid="{00000000-0005-0000-0000-00007E010000}"/>
    <cellStyle builtinId="29" customBuiltin="1" name="Accent1" xfId="70"/>
    <cellStyle name="Accent1 2" xfId="682" xr:uid="{00000000-0005-0000-0000-000080010000}"/>
    <cellStyle name="Accent1 2 2" xfId="1152" xr:uid="{00000000-0005-0000-0000-000081010000}"/>
    <cellStyle name="Accent1 3" xfId="758" xr:uid="{00000000-0005-0000-0000-000082010000}"/>
    <cellStyle name="Accent1 4" xfId="820" xr:uid="{00000000-0005-0000-0000-000083010000}"/>
    <cellStyle name="Accent1 5" xfId="591" xr:uid="{00000000-0005-0000-0000-000084010000}"/>
    <cellStyle builtinId="33" customBuiltin="1" name="Accent2" xfId="74"/>
    <cellStyle name="Accent2 2" xfId="686" xr:uid="{00000000-0005-0000-0000-000086010000}"/>
    <cellStyle name="Accent2 2 2" xfId="1153" xr:uid="{00000000-0005-0000-0000-000087010000}"/>
    <cellStyle name="Accent2 3" xfId="762" xr:uid="{00000000-0005-0000-0000-000088010000}"/>
    <cellStyle name="Accent2 4" xfId="824" xr:uid="{00000000-0005-0000-0000-000089010000}"/>
    <cellStyle name="Accent2 5" xfId="595" xr:uid="{00000000-0005-0000-0000-00008A010000}"/>
    <cellStyle builtinId="37" customBuiltin="1" name="Accent3" xfId="78"/>
    <cellStyle name="Accent3 2" xfId="690" xr:uid="{00000000-0005-0000-0000-00008C010000}"/>
    <cellStyle name="Accent3 2 2" xfId="1154" xr:uid="{00000000-0005-0000-0000-00008D010000}"/>
    <cellStyle name="Accent3 3" xfId="766" xr:uid="{00000000-0005-0000-0000-00008E010000}"/>
    <cellStyle name="Accent3 4" xfId="828" xr:uid="{00000000-0005-0000-0000-00008F010000}"/>
    <cellStyle name="Accent3 5" xfId="599" xr:uid="{00000000-0005-0000-0000-000090010000}"/>
    <cellStyle builtinId="41" customBuiltin="1" name="Accent4" xfId="82"/>
    <cellStyle name="Accent4 2" xfId="694" xr:uid="{00000000-0005-0000-0000-000092010000}"/>
    <cellStyle name="Accent4 2 2" xfId="1155" xr:uid="{00000000-0005-0000-0000-000093010000}"/>
    <cellStyle name="Accent4 3" xfId="770" xr:uid="{00000000-0005-0000-0000-000094010000}"/>
    <cellStyle name="Accent4 4" xfId="832" xr:uid="{00000000-0005-0000-0000-000095010000}"/>
    <cellStyle name="Accent4 5" xfId="603" xr:uid="{00000000-0005-0000-0000-000096010000}"/>
    <cellStyle builtinId="45" customBuiltin="1" name="Accent5" xfId="86"/>
    <cellStyle name="Accent5 2" xfId="698" xr:uid="{00000000-0005-0000-0000-000098010000}"/>
    <cellStyle name="Accent5 2 2" xfId="1156" xr:uid="{00000000-0005-0000-0000-000099010000}"/>
    <cellStyle name="Accent5 3" xfId="774" xr:uid="{00000000-0005-0000-0000-00009A010000}"/>
    <cellStyle name="Accent5 4" xfId="836" xr:uid="{00000000-0005-0000-0000-00009B010000}"/>
    <cellStyle name="Accent5 5" xfId="607" xr:uid="{00000000-0005-0000-0000-00009C010000}"/>
    <cellStyle builtinId="49" customBuiltin="1" name="Accent6" xfId="90"/>
    <cellStyle name="Accent6 2" xfId="702" xr:uid="{00000000-0005-0000-0000-00009E010000}"/>
    <cellStyle name="Accent6 2 2" xfId="1157" xr:uid="{00000000-0005-0000-0000-00009F010000}"/>
    <cellStyle name="Accent6 3" xfId="778" xr:uid="{00000000-0005-0000-0000-0000A0010000}"/>
    <cellStyle name="Accent6 4" xfId="840" xr:uid="{00000000-0005-0000-0000-0000A1010000}"/>
    <cellStyle name="Accent6 5" xfId="611" xr:uid="{00000000-0005-0000-0000-0000A2010000}"/>
    <cellStyle builtinId="27" customBuiltin="1" name="Bad" xfId="59"/>
    <cellStyle name="Bad 2" xfId="809" xr:uid="{00000000-0005-0000-0000-0000A4010000}"/>
    <cellStyle name="Bad 2 2" xfId="1158" xr:uid="{00000000-0005-0000-0000-0000A5010000}"/>
    <cellStyle name="Bad 3" xfId="793" xr:uid="{00000000-0005-0000-0000-0000A6010000}"/>
    <cellStyle builtinId="22" customBuiltin="1" name="Calculation" xfId="63"/>
    <cellStyle name="Calculation 2" xfId="813" xr:uid="{00000000-0005-0000-0000-0000A8010000}"/>
    <cellStyle name="Calculation 2 2" xfId="1159" xr:uid="{00000000-0005-0000-0000-0000A9010000}"/>
    <cellStyle name="Calculation 3" xfId="797" xr:uid="{00000000-0005-0000-0000-0000AA010000}"/>
    <cellStyle builtinId="23" customBuiltin="1" name="Check Cell" xfId="65"/>
    <cellStyle name="Check Cell 2" xfId="815" xr:uid="{00000000-0005-0000-0000-0000AC010000}"/>
    <cellStyle name="Check Cell 2 2" xfId="1160" xr:uid="{00000000-0005-0000-0000-0000AD010000}"/>
    <cellStyle name="Check Cell 3" xfId="799" xr:uid="{00000000-0005-0000-0000-0000AE010000}"/>
    <cellStyle name="Comma 10" xfId="1192" xr:uid="{00000000-0005-0000-0000-0000B0010000}"/>
    <cellStyle name="Comma 11" xfId="1195" xr:uid="{00000000-0005-0000-0000-0000B1010000}"/>
    <cellStyle name="Comma 12" xfId="1199" xr:uid="{00000000-0005-0000-0000-0000B2010000}"/>
    <cellStyle name="Comma 13" xfId="1202" xr:uid="{00000000-0005-0000-0000-0000B3010000}"/>
    <cellStyle name="Comma 14" xfId="1207" xr:uid="{00000000-0005-0000-0000-0000B4010000}"/>
    <cellStyle name="Comma 15" xfId="1040" xr:uid="{00000000-0005-0000-0000-0000B5010000}"/>
    <cellStyle name="Comma 16" xfId="1224" xr:uid="{00000000-0005-0000-0000-0000B6010000}"/>
    <cellStyle name="Comma 2" xfId="28" xr:uid="{00000000-0005-0000-0000-0000B7010000}"/>
    <cellStyle name="Comma 2 2" xfId="429" xr:uid="{00000000-0005-0000-0000-0000B8010000}"/>
    <cellStyle name="Comma 2 2 2" xfId="1162" xr:uid="{00000000-0005-0000-0000-0000B9010000}"/>
    <cellStyle name="Comma 2 2 3" xfId="1042" xr:uid="{00000000-0005-0000-0000-0000BA010000}"/>
    <cellStyle name="Comma 2 3" xfId="586" xr:uid="{00000000-0005-0000-0000-0000BB010000}"/>
    <cellStyle name="Comma 2 3 2" xfId="1059" xr:uid="{00000000-0005-0000-0000-0000BC010000}"/>
    <cellStyle name="Comma 2 4" xfId="116" xr:uid="{00000000-0005-0000-0000-0000BD010000}"/>
    <cellStyle name="Comma 2 4 2" xfId="1161" xr:uid="{00000000-0005-0000-0000-0000BE010000}"/>
    <cellStyle name="Comma 2 5" xfId="1039" xr:uid="{00000000-0005-0000-0000-0000BF010000}"/>
    <cellStyle name="Comma 2_Dialog Nov18" xfId="1063" xr:uid="{00000000-0005-0000-0000-0000C0010000}"/>
    <cellStyle name="Comma 3" xfId="117" xr:uid="{00000000-0005-0000-0000-0000C1010000}"/>
    <cellStyle name="Comma 3 2" xfId="588" xr:uid="{00000000-0005-0000-0000-0000C2010000}"/>
    <cellStyle name="Comma 3 2 2" xfId="1163" xr:uid="{00000000-0005-0000-0000-0000C3010000}"/>
    <cellStyle name="Comma 4" xfId="118" xr:uid="{00000000-0005-0000-0000-0000C4010000}"/>
    <cellStyle name="Comma 4 2" xfId="678" xr:uid="{00000000-0005-0000-0000-0000C5010000}"/>
    <cellStyle name="Comma 4 2 2" xfId="1164" xr:uid="{00000000-0005-0000-0000-0000C6010000}"/>
    <cellStyle name="Comma 5" xfId="119" xr:uid="{00000000-0005-0000-0000-0000C7010000}"/>
    <cellStyle name="Comma 5 2" xfId="784" xr:uid="{00000000-0005-0000-0000-0000C8010000}"/>
    <cellStyle name="Comma 6" xfId="120" xr:uid="{00000000-0005-0000-0000-0000C9010000}"/>
    <cellStyle name="Comma 7" xfId="423" xr:uid="{00000000-0005-0000-0000-0000CA010000}"/>
    <cellStyle name="Comma 7 2" xfId="572" xr:uid="{00000000-0005-0000-0000-0000CB010000}"/>
    <cellStyle name="Comma 7 2 2" xfId="1043" xr:uid="{00000000-0005-0000-0000-0000CC010000}"/>
    <cellStyle name="Comma 7 3" xfId="1041" xr:uid="{00000000-0005-0000-0000-0000CD010000}"/>
    <cellStyle name="Comma 8" xfId="576" xr:uid="{00000000-0005-0000-0000-0000CE010000}"/>
    <cellStyle name="Comma 8 2" xfId="1044" xr:uid="{00000000-0005-0000-0000-0000CF010000}"/>
    <cellStyle name="Comma 9" xfId="418" xr:uid="{00000000-0005-0000-0000-0000D0010000}"/>
    <cellStyle name="Comma 9 2" xfId="1046" xr:uid="{00000000-0005-0000-0000-0000D1010000}"/>
    <cellStyle name="Euro" xfId="589" xr:uid="{00000000-0005-0000-0000-0000D2010000}"/>
    <cellStyle builtinId="53" customBuiltin="1" name="Explanatory Text" xfId="68"/>
    <cellStyle name="Explanatory Text 2" xfId="818" xr:uid="{00000000-0005-0000-0000-0000D4010000}"/>
    <cellStyle name="Explanatory Text 2 2" xfId="1165" xr:uid="{00000000-0005-0000-0000-0000D5010000}"/>
    <cellStyle name="Explanatory Text 3" xfId="802" xr:uid="{00000000-0005-0000-0000-0000D6010000}"/>
    <cellStyle name="Format 1" xfId="1166" xr:uid="{00000000-0005-0000-0000-0000D7010000}"/>
    <cellStyle name="Format 2" xfId="1167" xr:uid="{00000000-0005-0000-0000-0000D8010000}"/>
    <cellStyle builtinId="26" customBuiltin="1" name="Good" xfId="58"/>
    <cellStyle name="Good 2" xfId="808" xr:uid="{00000000-0005-0000-0000-0000DA010000}"/>
    <cellStyle name="Good 2 2" xfId="1168" xr:uid="{00000000-0005-0000-0000-0000DB010000}"/>
    <cellStyle name="Good 3" xfId="792" xr:uid="{00000000-0005-0000-0000-0000DC010000}"/>
    <cellStyle name="GPM_Data" xfId="1169" xr:uid="{00000000-0005-0000-0000-0000DD010000}"/>
    <cellStyle builtinId="16" customBuiltin="1" name="Heading 1" xfId="54"/>
    <cellStyle name="Heading 1 2" xfId="804" xr:uid="{00000000-0005-0000-0000-0000DF010000}"/>
    <cellStyle name="Heading 1 2 2" xfId="1170" xr:uid="{00000000-0005-0000-0000-0000E0010000}"/>
    <cellStyle name="Heading 1 3" xfId="788" xr:uid="{00000000-0005-0000-0000-0000E1010000}"/>
    <cellStyle builtinId="17" customBuiltin="1" name="Heading 2" xfId="55"/>
    <cellStyle name="Heading 2 2" xfId="805" xr:uid="{00000000-0005-0000-0000-0000E3010000}"/>
    <cellStyle name="Heading 2 2 2" xfId="1171" xr:uid="{00000000-0005-0000-0000-0000E4010000}"/>
    <cellStyle name="Heading 2 3" xfId="789" xr:uid="{00000000-0005-0000-0000-0000E5010000}"/>
    <cellStyle builtinId="18" customBuiltin="1" name="Heading 3" xfId="56"/>
    <cellStyle name="Heading 3 2" xfId="806" xr:uid="{00000000-0005-0000-0000-0000E7010000}"/>
    <cellStyle name="Heading 3 2 2" xfId="1172" xr:uid="{00000000-0005-0000-0000-0000E8010000}"/>
    <cellStyle name="Heading 3 3" xfId="790" xr:uid="{00000000-0005-0000-0000-0000E9010000}"/>
    <cellStyle builtinId="19" customBuiltin="1" name="Heading 4" xfId="57"/>
    <cellStyle name="Heading 4 2" xfId="807" xr:uid="{00000000-0005-0000-0000-0000EB010000}"/>
    <cellStyle name="Heading 4 2 2" xfId="1173" xr:uid="{00000000-0005-0000-0000-0000EC010000}"/>
    <cellStyle name="Heading 4 3" xfId="791" xr:uid="{00000000-0005-0000-0000-0000ED010000}"/>
    <cellStyle name="Hyperlänk 2" xfId="1174" xr:uid="{00000000-0005-0000-0000-0000EE010000}"/>
    <cellStyle builtinId="20" customBuiltin="1" name="Input" xfId="61"/>
    <cellStyle name="Input 2" xfId="811" xr:uid="{00000000-0005-0000-0000-0000F0010000}"/>
    <cellStyle name="Input 2 2" xfId="1175" xr:uid="{00000000-0005-0000-0000-0000F1010000}"/>
    <cellStyle name="Input 3" xfId="795" xr:uid="{00000000-0005-0000-0000-0000F2010000}"/>
    <cellStyle name="Komma 2" xfId="707" xr:uid="{00000000-0005-0000-0000-0000F3010000}"/>
    <cellStyle builtinId="24" customBuiltin="1" name="Linked Cell" xfId="64"/>
    <cellStyle name="Linked Cell 2" xfId="814" xr:uid="{00000000-0005-0000-0000-0000F5010000}"/>
    <cellStyle name="Linked Cell 2 2" xfId="1176" xr:uid="{00000000-0005-0000-0000-0000F6010000}"/>
    <cellStyle name="Linked Cell 3" xfId="798" xr:uid="{00000000-0005-0000-0000-0000F7010000}"/>
    <cellStyle builtinId="28" customBuiltin="1" name="Neutral" xfId="60"/>
    <cellStyle name="Neutral 2" xfId="810" xr:uid="{00000000-0005-0000-0000-0000F9010000}"/>
    <cellStyle name="Neutral 2 2" xfId="1177" xr:uid="{00000000-0005-0000-0000-0000FA010000}"/>
    <cellStyle name="Neutral 3" xfId="794" xr:uid="{00000000-0005-0000-0000-0000FB010000}"/>
    <cellStyle builtinId="0" name="Normal" xfId="0"/>
    <cellStyle name="Normal 10" xfId="29" xr:uid="{00000000-0005-0000-0000-0000FD010000}"/>
    <cellStyle name="Normal 10 2" xfId="676" xr:uid="{00000000-0005-0000-0000-0000FE010000}"/>
    <cellStyle name="Normal 11" xfId="30" xr:uid="{00000000-0005-0000-0000-0000FF010000}"/>
    <cellStyle name="Normal 11 2" xfId="104" xr:uid="{00000000-0005-0000-0000-000000020000}"/>
    <cellStyle name="Normal 11 2 2" xfId="121" xr:uid="{00000000-0005-0000-0000-000001020000}"/>
    <cellStyle name="Normal 11 2 2 2" xfId="122" xr:uid="{00000000-0005-0000-0000-000002020000}"/>
    <cellStyle name="Normal 11 2 2 2 2" xfId="433" xr:uid="{00000000-0005-0000-0000-000003020000}"/>
    <cellStyle name="Normal 11 2 2 2_MONC Jan19" xfId="1065" xr:uid="{00000000-0005-0000-0000-000004020000}"/>
    <cellStyle name="Normal 11 2 2 3" xfId="432" xr:uid="{00000000-0005-0000-0000-000005020000}"/>
    <cellStyle name="Normal 11 2 2_2011 07 28 Execution Report for Vossloh" xfId="123" xr:uid="{00000000-0005-0000-0000-000006020000}"/>
    <cellStyle name="Normal 11 2 3" xfId="124" xr:uid="{00000000-0005-0000-0000-000007020000}"/>
    <cellStyle name="Normal 11 2 3 2" xfId="434" xr:uid="{00000000-0005-0000-0000-000008020000}"/>
    <cellStyle name="Normal 11 2 3_MONC Jan19" xfId="1066" xr:uid="{00000000-0005-0000-0000-000009020000}"/>
    <cellStyle name="Normal 11 2 4" xfId="431" xr:uid="{00000000-0005-0000-0000-00000A020000}"/>
    <cellStyle name="Normal 11 2_2011 07 28 Execution Report for Vossloh" xfId="125" xr:uid="{00000000-0005-0000-0000-00000B020000}"/>
    <cellStyle name="Normal 11 3" xfId="126" xr:uid="{00000000-0005-0000-0000-00000C020000}"/>
    <cellStyle name="Normal 11 3 2" xfId="127" xr:uid="{00000000-0005-0000-0000-00000D020000}"/>
    <cellStyle name="Normal 11 3 2 2" xfId="436" xr:uid="{00000000-0005-0000-0000-00000E020000}"/>
    <cellStyle name="Normal 11 3 2_MONC Jan19" xfId="1067" xr:uid="{00000000-0005-0000-0000-00000F020000}"/>
    <cellStyle name="Normal 11 3 3" xfId="435" xr:uid="{00000000-0005-0000-0000-000010020000}"/>
    <cellStyle name="Normal 11 3_2011 07 28 Execution Report for Vossloh" xfId="128" xr:uid="{00000000-0005-0000-0000-000011020000}"/>
    <cellStyle name="Normal 11 4" xfId="129" xr:uid="{00000000-0005-0000-0000-000012020000}"/>
    <cellStyle name="Normal 11 4 2" xfId="437" xr:uid="{00000000-0005-0000-0000-000013020000}"/>
    <cellStyle name="Normal 11 4_MONC Jan19" xfId="1068" xr:uid="{00000000-0005-0000-0000-000014020000}"/>
    <cellStyle name="Normal 11 5" xfId="430" xr:uid="{00000000-0005-0000-0000-000015020000}"/>
    <cellStyle name="Normal 11 6" xfId="756" xr:uid="{00000000-0005-0000-0000-000016020000}"/>
    <cellStyle name="Normal 11 7" xfId="1027" xr:uid="{00000000-0005-0000-0000-000017020000}"/>
    <cellStyle name="Normal 11 8" xfId="1036" xr:uid="{00000000-0005-0000-0000-000018020000}"/>
    <cellStyle name="Normal 11_2011 07 28 Execution Report for Vossloh" xfId="130" xr:uid="{00000000-0005-0000-0000-000019020000}"/>
    <cellStyle name="Normal 12" xfId="131" xr:uid="{00000000-0005-0000-0000-00001A020000}"/>
    <cellStyle name="Normal 13" xfId="132" xr:uid="{00000000-0005-0000-0000-00001B020000}"/>
    <cellStyle name="Normal 13 2" xfId="133" xr:uid="{00000000-0005-0000-0000-00001C020000}"/>
    <cellStyle name="Normal 13 2 2" xfId="134" xr:uid="{00000000-0005-0000-0000-00001D020000}"/>
    <cellStyle name="Normal 13 2 2 2" xfId="440" xr:uid="{00000000-0005-0000-0000-00001E020000}"/>
    <cellStyle name="Normal 13 2 2_MONC Jan19" xfId="1069" xr:uid="{00000000-0005-0000-0000-00001F020000}"/>
    <cellStyle name="Normal 13 2 3" xfId="439" xr:uid="{00000000-0005-0000-0000-000020020000}"/>
    <cellStyle name="Normal 13 2_2011 07 28 Execution Report for Vossloh" xfId="135" xr:uid="{00000000-0005-0000-0000-000021020000}"/>
    <cellStyle name="Normal 13 3" xfId="136" xr:uid="{00000000-0005-0000-0000-000022020000}"/>
    <cellStyle name="Normal 13 3 2" xfId="441" xr:uid="{00000000-0005-0000-0000-000023020000}"/>
    <cellStyle name="Normal 13 3_MONC Jan19" xfId="1070" xr:uid="{00000000-0005-0000-0000-000024020000}"/>
    <cellStyle name="Normal 13 4" xfId="438" xr:uid="{00000000-0005-0000-0000-000025020000}"/>
    <cellStyle name="Normal 13 5" xfId="844" xr:uid="{00000000-0005-0000-0000-000026020000}"/>
    <cellStyle name="Normal 13 6" xfId="1032" xr:uid="{00000000-0005-0000-0000-000027020000}"/>
    <cellStyle name="Normal 13 7" xfId="1038" xr:uid="{00000000-0005-0000-0000-000028020000}"/>
    <cellStyle name="Normal 13_2011 07 28 Execution Report for Vossloh" xfId="137" xr:uid="{00000000-0005-0000-0000-000029020000}"/>
    <cellStyle name="Normal 14" xfId="138" xr:uid="{00000000-0005-0000-0000-00002A020000}"/>
    <cellStyle name="Normal 15" xfId="139" xr:uid="{00000000-0005-0000-0000-00002B020000}"/>
    <cellStyle name="Normal 15 2" xfId="140" xr:uid="{00000000-0005-0000-0000-00002C020000}"/>
    <cellStyle name="Normal 15 2 2" xfId="443" xr:uid="{00000000-0005-0000-0000-00002D020000}"/>
    <cellStyle name="Normal 15 2_MONC Jan19" xfId="1071" xr:uid="{00000000-0005-0000-0000-00002E020000}"/>
    <cellStyle name="Normal 15 3" xfId="442" xr:uid="{00000000-0005-0000-0000-00002F020000}"/>
    <cellStyle name="Normal 15 4" xfId="871" xr:uid="{00000000-0005-0000-0000-000030020000}"/>
    <cellStyle name="Normal 15 5" xfId="1034" xr:uid="{00000000-0005-0000-0000-000031020000}"/>
    <cellStyle name="Normal 15 6" xfId="1035" xr:uid="{00000000-0005-0000-0000-000032020000}"/>
    <cellStyle name="Normal 15_2011 07 28 Execution Report for Vossloh" xfId="141" xr:uid="{00000000-0005-0000-0000-000033020000}"/>
    <cellStyle name="Normal 16" xfId="142" xr:uid="{00000000-0005-0000-0000-000034020000}"/>
    <cellStyle name="Normal 17" xfId="143" xr:uid="{00000000-0005-0000-0000-000035020000}"/>
    <cellStyle name="Normal 17 2" xfId="444" xr:uid="{00000000-0005-0000-0000-000036020000}"/>
    <cellStyle name="Normal 17 3" xfId="898" xr:uid="{00000000-0005-0000-0000-000037020000}"/>
    <cellStyle name="Normal 17_MONC Jan19" xfId="1072" xr:uid="{00000000-0005-0000-0000-000038020000}"/>
    <cellStyle name="Normal 18" xfId="144" xr:uid="{00000000-0005-0000-0000-000039020000}"/>
    <cellStyle name="Normal 19" xfId="420" xr:uid="{00000000-0005-0000-0000-00003A020000}"/>
    <cellStyle name="Normal 19 2" xfId="569" xr:uid="{00000000-0005-0000-0000-00003B020000}"/>
    <cellStyle name="Normal 19 3" xfId="925" xr:uid="{00000000-0005-0000-0000-00003C020000}"/>
    <cellStyle name="Normal 19_MONC Jan19" xfId="1073" xr:uid="{00000000-0005-0000-0000-00003D020000}"/>
    <cellStyle name="Normal 2" xfId="18" xr:uid="{00000000-0005-0000-0000-00003E020000}"/>
    <cellStyle name="Normal 2 2" xfId="31" xr:uid="{00000000-0005-0000-0000-00003F020000}"/>
    <cellStyle name="Normal 2 2 2" xfId="105" xr:uid="{00000000-0005-0000-0000-000040020000}"/>
    <cellStyle name="Normal 2 2 2 2" xfId="145" xr:uid="{00000000-0005-0000-0000-000041020000}"/>
    <cellStyle name="Normal 2 2 2 2 2" xfId="146" xr:uid="{00000000-0005-0000-0000-000042020000}"/>
    <cellStyle name="Normal 2 2 2 2 2 2" xfId="448" xr:uid="{00000000-0005-0000-0000-000043020000}"/>
    <cellStyle name="Normal 2 2 2 2 2_MONC Jan19" xfId="1074" xr:uid="{00000000-0005-0000-0000-000044020000}"/>
    <cellStyle name="Normal 2 2 2 2 3" xfId="447" xr:uid="{00000000-0005-0000-0000-000045020000}"/>
    <cellStyle name="Normal 2 2 2 2_2011 07 28 Execution Report for Vossloh" xfId="147" xr:uid="{00000000-0005-0000-0000-000046020000}"/>
    <cellStyle name="Normal 2 2 2 3" xfId="148" xr:uid="{00000000-0005-0000-0000-000047020000}"/>
    <cellStyle name="Normal 2 2 2 3 2" xfId="449" xr:uid="{00000000-0005-0000-0000-000048020000}"/>
    <cellStyle name="Normal 2 2 2 3_MONC Jan19" xfId="1075" xr:uid="{00000000-0005-0000-0000-000049020000}"/>
    <cellStyle name="Normal 2 2 2 4" xfId="446" xr:uid="{00000000-0005-0000-0000-00004A020000}"/>
    <cellStyle name="Normal 2 2 2_2011 07 28 Execution Report for Vossloh" xfId="149" xr:uid="{00000000-0005-0000-0000-00004B020000}"/>
    <cellStyle name="Normal 2 2 3" xfId="150" xr:uid="{00000000-0005-0000-0000-00004C020000}"/>
    <cellStyle name="Normal 2 2 3 2" xfId="151" xr:uid="{00000000-0005-0000-0000-00004D020000}"/>
    <cellStyle name="Normal 2 2 3 2 2" xfId="451" xr:uid="{00000000-0005-0000-0000-00004E020000}"/>
    <cellStyle name="Normal 2 2 3 2_MONC Jan19" xfId="1076" xr:uid="{00000000-0005-0000-0000-00004F020000}"/>
    <cellStyle name="Normal 2 2 3 3" xfId="450" xr:uid="{00000000-0005-0000-0000-000050020000}"/>
    <cellStyle name="Normal 2 2 3_2011 07 28 Execution Report for Vossloh" xfId="152" xr:uid="{00000000-0005-0000-0000-000051020000}"/>
    <cellStyle name="Normal 2 2 4" xfId="153" xr:uid="{00000000-0005-0000-0000-000052020000}"/>
    <cellStyle name="Normal 2 2 4 2" xfId="452" xr:uid="{00000000-0005-0000-0000-000053020000}"/>
    <cellStyle name="Normal 2 2 4_MONC Jan19" xfId="1077" xr:uid="{00000000-0005-0000-0000-000054020000}"/>
    <cellStyle name="Normal 2 2 5" xfId="445" xr:uid="{00000000-0005-0000-0000-000055020000}"/>
    <cellStyle name="Normal 2 2 6" xfId="677" xr:uid="{00000000-0005-0000-0000-000056020000}"/>
    <cellStyle name="Normal 2 2 7" xfId="1016" xr:uid="{00000000-0005-0000-0000-000057020000}"/>
    <cellStyle name="Normal 2 2 8" xfId="1030" xr:uid="{00000000-0005-0000-0000-000058020000}"/>
    <cellStyle name="Normal 2 2_2011 07 28 Execution Report for Vossloh" xfId="154" xr:uid="{00000000-0005-0000-0000-000059020000}"/>
    <cellStyle name="Normal 2 3" xfId="94" xr:uid="{00000000-0005-0000-0000-00005A020000}"/>
    <cellStyle name="Normal 2 3 2" xfId="155" xr:uid="{00000000-0005-0000-0000-00005B020000}"/>
    <cellStyle name="Normal 2 3 2 2" xfId="156" xr:uid="{00000000-0005-0000-0000-00005C020000}"/>
    <cellStyle name="Normal 2 3 2 2 2" xfId="455" xr:uid="{00000000-0005-0000-0000-00005D020000}"/>
    <cellStyle name="Normal 2 3 2 2_MONC Jan19" xfId="1078" xr:uid="{00000000-0005-0000-0000-00005E020000}"/>
    <cellStyle name="Normal 2 3 2 3" xfId="454" xr:uid="{00000000-0005-0000-0000-00005F020000}"/>
    <cellStyle name="Normal 2 3 2_2011 07 28 Execution Report for Vossloh" xfId="157" xr:uid="{00000000-0005-0000-0000-000060020000}"/>
    <cellStyle name="Normal 2 3 3" xfId="158" xr:uid="{00000000-0005-0000-0000-000061020000}"/>
    <cellStyle name="Normal 2 3 3 2" xfId="456" xr:uid="{00000000-0005-0000-0000-000062020000}"/>
    <cellStyle name="Normal 2 3 3_MONC Jan19" xfId="1079" xr:uid="{00000000-0005-0000-0000-000063020000}"/>
    <cellStyle name="Normal 2 3 4" xfId="453" xr:uid="{00000000-0005-0000-0000-000064020000}"/>
    <cellStyle name="Normal 2 3_2011 07 28 Execution Report for Vossloh" xfId="159" xr:uid="{00000000-0005-0000-0000-000065020000}"/>
    <cellStyle name="Normal 2 4" xfId="160" xr:uid="{00000000-0005-0000-0000-000066020000}"/>
    <cellStyle name="Normal 2 4 2" xfId="161" xr:uid="{00000000-0005-0000-0000-000067020000}"/>
    <cellStyle name="Normal 2 4 2 2" xfId="458" xr:uid="{00000000-0005-0000-0000-000068020000}"/>
    <cellStyle name="Normal 2 4 2_MONC Jan19" xfId="1080" xr:uid="{00000000-0005-0000-0000-000069020000}"/>
    <cellStyle name="Normal 2 4 3" xfId="457" xr:uid="{00000000-0005-0000-0000-00006A020000}"/>
    <cellStyle name="Normal 2 4_2011 07 28 Execution Report for Vossloh" xfId="162" xr:uid="{00000000-0005-0000-0000-00006B020000}"/>
    <cellStyle name="Normal 2 5" xfId="163" xr:uid="{00000000-0005-0000-0000-00006C020000}"/>
    <cellStyle name="Normal 2 5 2" xfId="459" xr:uid="{00000000-0005-0000-0000-00006D020000}"/>
    <cellStyle name="Normal 2 5_MONC Jan19" xfId="1081" xr:uid="{00000000-0005-0000-0000-00006E020000}"/>
    <cellStyle name="Normal 2 6" xfId="425" xr:uid="{00000000-0005-0000-0000-00006F020000}"/>
    <cellStyle name="Normal 2 7" xfId="583" xr:uid="{00000000-0005-0000-0000-000070020000}"/>
    <cellStyle name="Normal 2 7 2" xfId="1143" xr:uid="{00000000-0005-0000-0000-000071020000}"/>
    <cellStyle name="Normal 2 8" xfId="618" xr:uid="{00000000-0005-0000-0000-000072020000}"/>
    <cellStyle name="Normal 2 9" xfId="1011" xr:uid="{00000000-0005-0000-0000-000073020000}"/>
    <cellStyle name="Normal 2_2011 07 28 Execution Report for Vossloh" xfId="164" xr:uid="{00000000-0005-0000-0000-000074020000}"/>
    <cellStyle name="Normal 20" xfId="422" xr:uid="{00000000-0005-0000-0000-000075020000}"/>
    <cellStyle name="Normal 20 2" xfId="571" xr:uid="{00000000-0005-0000-0000-000076020000}"/>
    <cellStyle name="Normal 20 3" xfId="939" xr:uid="{00000000-0005-0000-0000-000077020000}"/>
    <cellStyle name="Normal 20_MONC Jan19" xfId="1082" xr:uid="{00000000-0005-0000-0000-000078020000}"/>
    <cellStyle name="Normal 21" xfId="953" xr:uid="{00000000-0005-0000-0000-000079020000}"/>
    <cellStyle name="Normal 21 2" xfId="1045" xr:uid="{00000000-0005-0000-0000-00007A020000}"/>
    <cellStyle name="Normal 22" xfId="967" xr:uid="{00000000-0005-0000-0000-00007B020000}"/>
    <cellStyle name="Normal 22 2" xfId="1141" xr:uid="{00000000-0005-0000-0000-00007C020000}"/>
    <cellStyle name="Normal 23" xfId="981" xr:uid="{00000000-0005-0000-0000-00007D020000}"/>
    <cellStyle name="Normal 23 2" xfId="1142" xr:uid="{00000000-0005-0000-0000-00007E020000}"/>
    <cellStyle name="Normal 24" xfId="995" xr:uid="{00000000-0005-0000-0000-00007F020000}"/>
    <cellStyle name="Normal 24 2" xfId="1194" xr:uid="{00000000-0005-0000-0000-000080020000}"/>
    <cellStyle name="Normal 25" xfId="582" xr:uid="{00000000-0005-0000-0000-000081020000}"/>
    <cellStyle name="Normal 25 2" xfId="1197" xr:uid="{00000000-0005-0000-0000-000082020000}"/>
    <cellStyle name="Normal 26" xfId="681" xr:uid="{00000000-0005-0000-0000-000083020000}"/>
    <cellStyle name="Normal 26 2" xfId="1198" xr:uid="{00000000-0005-0000-0000-000084020000}"/>
    <cellStyle name="Normal 27" xfId="1020" xr:uid="{00000000-0005-0000-0000-000085020000}"/>
    <cellStyle name="Normal 27 2" xfId="1201" xr:uid="{00000000-0005-0000-0000-000086020000}"/>
    <cellStyle name="Normal 28" xfId="165" xr:uid="{00000000-0005-0000-0000-000087020000}"/>
    <cellStyle name="Normal 28 2" xfId="460" xr:uid="{00000000-0005-0000-0000-000088020000}"/>
    <cellStyle name="Normal 28_MONC Jan19" xfId="1083" xr:uid="{00000000-0005-0000-0000-000089020000}"/>
    <cellStyle name="Normal 29" xfId="1204" xr:uid="{00000000-0005-0000-0000-00008A020000}"/>
    <cellStyle name="Normal 3" xfId="20" xr:uid="{00000000-0005-0000-0000-00008B020000}"/>
    <cellStyle name="Normal 3 2" xfId="32" xr:uid="{00000000-0005-0000-0000-00008C020000}"/>
    <cellStyle name="Normal 3 2 2" xfId="106" xr:uid="{00000000-0005-0000-0000-00008D020000}"/>
    <cellStyle name="Normal 3 2 2 2" xfId="166" xr:uid="{00000000-0005-0000-0000-00008E020000}"/>
    <cellStyle name="Normal 3 2 2 2 2" xfId="167" xr:uid="{00000000-0005-0000-0000-00008F020000}"/>
    <cellStyle name="Normal 3 2 2 2 2 2" xfId="464" xr:uid="{00000000-0005-0000-0000-000090020000}"/>
    <cellStyle name="Normal 3 2 2 2 2_MONC Jan19" xfId="1084" xr:uid="{00000000-0005-0000-0000-000091020000}"/>
    <cellStyle name="Normal 3 2 2 2 3" xfId="463" xr:uid="{00000000-0005-0000-0000-000092020000}"/>
    <cellStyle name="Normal 3 2 2 2_2011 07 28 Execution Report for Vossloh" xfId="168" xr:uid="{00000000-0005-0000-0000-000093020000}"/>
    <cellStyle name="Normal 3 2 2 3" xfId="169" xr:uid="{00000000-0005-0000-0000-000094020000}"/>
    <cellStyle name="Normal 3 2 2 3 2" xfId="465" xr:uid="{00000000-0005-0000-0000-000095020000}"/>
    <cellStyle name="Normal 3 2 2 3_MONC Jan19" xfId="1085" xr:uid="{00000000-0005-0000-0000-000096020000}"/>
    <cellStyle name="Normal 3 2 2 4" xfId="462" xr:uid="{00000000-0005-0000-0000-000097020000}"/>
    <cellStyle name="Normal 3 2 2_2011 07 28 Execution Report for Vossloh" xfId="170" xr:uid="{00000000-0005-0000-0000-000098020000}"/>
    <cellStyle name="Normal 3 2 3" xfId="171" xr:uid="{00000000-0005-0000-0000-000099020000}"/>
    <cellStyle name="Normal 3 2 3 2" xfId="172" xr:uid="{00000000-0005-0000-0000-00009A020000}"/>
    <cellStyle name="Normal 3 2 3 2 2" xfId="467" xr:uid="{00000000-0005-0000-0000-00009B020000}"/>
    <cellStyle name="Normal 3 2 3 2_MONC Jan19" xfId="1086" xr:uid="{00000000-0005-0000-0000-00009C020000}"/>
    <cellStyle name="Normal 3 2 3 3" xfId="466" xr:uid="{00000000-0005-0000-0000-00009D020000}"/>
    <cellStyle name="Normal 3 2 3_2011 07 28 Execution Report for Vossloh" xfId="173" xr:uid="{00000000-0005-0000-0000-00009E020000}"/>
    <cellStyle name="Normal 3 2 4" xfId="174" xr:uid="{00000000-0005-0000-0000-00009F020000}"/>
    <cellStyle name="Normal 3 2 4 2" xfId="468" xr:uid="{00000000-0005-0000-0000-0000A0020000}"/>
    <cellStyle name="Normal 3 2 4_MONC Jan19" xfId="1087" xr:uid="{00000000-0005-0000-0000-0000A1020000}"/>
    <cellStyle name="Normal 3 2 5" xfId="461" xr:uid="{00000000-0005-0000-0000-0000A2020000}"/>
    <cellStyle name="Normal 3 2 6" xfId="710" xr:uid="{00000000-0005-0000-0000-0000A3020000}"/>
    <cellStyle name="Normal 3 2 7" xfId="1021" xr:uid="{00000000-0005-0000-0000-0000A4020000}"/>
    <cellStyle name="Normal 3 2 8" xfId="1031" xr:uid="{00000000-0005-0000-0000-0000A5020000}"/>
    <cellStyle name="Normal 3 2_2011 07 28 Execution Report for Vossloh" xfId="175" xr:uid="{00000000-0005-0000-0000-0000A6020000}"/>
    <cellStyle name="Normal 3 3" xfId="96" xr:uid="{00000000-0005-0000-0000-0000A7020000}"/>
    <cellStyle name="Normal 3 3 2" xfId="176" xr:uid="{00000000-0005-0000-0000-0000A8020000}"/>
    <cellStyle name="Normal 3 3 2 2" xfId="177" xr:uid="{00000000-0005-0000-0000-0000A9020000}"/>
    <cellStyle name="Normal 3 3 2 2 2" xfId="471" xr:uid="{00000000-0005-0000-0000-0000AA020000}"/>
    <cellStyle name="Normal 3 3 2 2_MONC Jan19" xfId="1088" xr:uid="{00000000-0005-0000-0000-0000AB020000}"/>
    <cellStyle name="Normal 3 3 2 3" xfId="470" xr:uid="{00000000-0005-0000-0000-0000AC020000}"/>
    <cellStyle name="Normal 3 3 2_2011 07 28 Execution Report for Vossloh" xfId="178" xr:uid="{00000000-0005-0000-0000-0000AD020000}"/>
    <cellStyle name="Normal 3 3 3" xfId="179" xr:uid="{00000000-0005-0000-0000-0000AE020000}"/>
    <cellStyle name="Normal 3 3 3 2" xfId="472" xr:uid="{00000000-0005-0000-0000-0000AF020000}"/>
    <cellStyle name="Normal 3 3 3_MONC Jan19" xfId="1089" xr:uid="{00000000-0005-0000-0000-0000B0020000}"/>
    <cellStyle name="Normal 3 3 4" xfId="469" xr:uid="{00000000-0005-0000-0000-0000B1020000}"/>
    <cellStyle name="Normal 3 3_2011 07 28 Execution Report for Vossloh" xfId="180" xr:uid="{00000000-0005-0000-0000-0000B2020000}"/>
    <cellStyle name="Normal 3 4" xfId="181" xr:uid="{00000000-0005-0000-0000-0000B3020000}"/>
    <cellStyle name="Normal 3 4 2" xfId="182" xr:uid="{00000000-0005-0000-0000-0000B4020000}"/>
    <cellStyle name="Normal 3 4 2 2" xfId="474" xr:uid="{00000000-0005-0000-0000-0000B5020000}"/>
    <cellStyle name="Normal 3 4 2_MONC Jan19" xfId="1090" xr:uid="{00000000-0005-0000-0000-0000B6020000}"/>
    <cellStyle name="Normal 3 4 3" xfId="473" xr:uid="{00000000-0005-0000-0000-0000B7020000}"/>
    <cellStyle name="Normal 3 4_2011 07 28 Execution Report for Vossloh" xfId="183" xr:uid="{00000000-0005-0000-0000-0000B8020000}"/>
    <cellStyle name="Normal 3 5" xfId="184" xr:uid="{00000000-0005-0000-0000-0000B9020000}"/>
    <cellStyle name="Normal 3 5 2" xfId="475" xr:uid="{00000000-0005-0000-0000-0000BA020000}"/>
    <cellStyle name="Normal 3 5_MONC Jan19" xfId="1091" xr:uid="{00000000-0005-0000-0000-0000BB020000}"/>
    <cellStyle name="Normal 3 6" xfId="426" xr:uid="{00000000-0005-0000-0000-0000BC020000}"/>
    <cellStyle name="Normal 3 7" xfId="585" xr:uid="{00000000-0005-0000-0000-0000BD020000}"/>
    <cellStyle name="Normal 3 7 2" xfId="1178" xr:uid="{00000000-0005-0000-0000-0000BE020000}"/>
    <cellStyle name="Normal 3 8" xfId="617" xr:uid="{00000000-0005-0000-0000-0000BF020000}"/>
    <cellStyle name="Normal 3 9" xfId="1010" xr:uid="{00000000-0005-0000-0000-0000C0020000}"/>
    <cellStyle name="Normal 3_2011 07 28 Execution Report for Vossloh" xfId="185" xr:uid="{00000000-0005-0000-0000-0000C1020000}"/>
    <cellStyle name="Normal 30" xfId="1206" xr:uid="{00000000-0005-0000-0000-0000C2020000}"/>
    <cellStyle name="Normal 31" xfId="186" xr:uid="{00000000-0005-0000-0000-0000C3020000}"/>
    <cellStyle name="Normal 31 2" xfId="187" xr:uid="{00000000-0005-0000-0000-0000C4020000}"/>
    <cellStyle name="Normal 31 2 2" xfId="419" xr:uid="{00000000-0005-0000-0000-0000C5020000}"/>
    <cellStyle name="Normal 31 2 2 2" xfId="568" xr:uid="{00000000-0005-0000-0000-0000C6020000}"/>
    <cellStyle name="Normal 31 2 2_MONC Jan19" xfId="1093" xr:uid="{00000000-0005-0000-0000-0000C7020000}"/>
    <cellStyle name="Normal 31 2 3" xfId="477" xr:uid="{00000000-0005-0000-0000-0000C8020000}"/>
    <cellStyle name="Normal 31 2_Dialog Nov18" xfId="1064" xr:uid="{00000000-0005-0000-0000-0000C9020000}"/>
    <cellStyle name="Normal 31 3" xfId="476" xr:uid="{00000000-0005-0000-0000-0000CA020000}"/>
    <cellStyle name="Normal 31_MONC Jan19" xfId="1092" xr:uid="{00000000-0005-0000-0000-0000CB020000}"/>
    <cellStyle name="Normal 32" xfId="1209" xr:uid="{00000000-0005-0000-0000-0000CC020000}"/>
    <cellStyle name="Normal 33" xfId="1210" xr:uid="{00000000-0005-0000-0000-0000CD020000}"/>
    <cellStyle name="Normal 34" xfId="708" xr:uid="{00000000-0005-0000-0000-0000CE020000}"/>
    <cellStyle name="Normal 35" xfId="1225" xr:uid="{00000000-0005-0000-0000-0000CF020000}"/>
    <cellStyle name="Normal 4" xfId="22" xr:uid="{00000000-0005-0000-0000-0000D0020000}"/>
    <cellStyle name="Normal 4 2" xfId="33" xr:uid="{00000000-0005-0000-0000-0000D1020000}"/>
    <cellStyle name="Normal 4 2 2" xfId="107" xr:uid="{00000000-0005-0000-0000-0000D2020000}"/>
    <cellStyle name="Normal 4 2 2 2" xfId="188" xr:uid="{00000000-0005-0000-0000-0000D3020000}"/>
    <cellStyle name="Normal 4 2 2 2 2" xfId="189" xr:uid="{00000000-0005-0000-0000-0000D4020000}"/>
    <cellStyle name="Normal 4 2 2 2 2 2" xfId="481" xr:uid="{00000000-0005-0000-0000-0000D5020000}"/>
    <cellStyle name="Normal 4 2 2 2 2_MONC Jan19" xfId="1094" xr:uid="{00000000-0005-0000-0000-0000D6020000}"/>
    <cellStyle name="Normal 4 2 2 2 3" xfId="480" xr:uid="{00000000-0005-0000-0000-0000D7020000}"/>
    <cellStyle name="Normal 4 2 2 2_2011 07 28 Execution Report for Vossloh" xfId="190" xr:uid="{00000000-0005-0000-0000-0000D8020000}"/>
    <cellStyle name="Normal 4 2 2 3" xfId="191" xr:uid="{00000000-0005-0000-0000-0000D9020000}"/>
    <cellStyle name="Normal 4 2 2 3 2" xfId="482" xr:uid="{00000000-0005-0000-0000-0000DA020000}"/>
    <cellStyle name="Normal 4 2 2 3_MONC Jan19" xfId="1095" xr:uid="{00000000-0005-0000-0000-0000DB020000}"/>
    <cellStyle name="Normal 4 2 2 4" xfId="479" xr:uid="{00000000-0005-0000-0000-0000DC020000}"/>
    <cellStyle name="Normal 4 2 2_2011 07 28 Execution Report for Vossloh" xfId="192" xr:uid="{00000000-0005-0000-0000-0000DD020000}"/>
    <cellStyle name="Normal 4 2 3" xfId="193" xr:uid="{00000000-0005-0000-0000-0000DE020000}"/>
    <cellStyle name="Normal 4 2 3 2" xfId="194" xr:uid="{00000000-0005-0000-0000-0000DF020000}"/>
    <cellStyle name="Normal 4 2 3 2 2" xfId="484" xr:uid="{00000000-0005-0000-0000-0000E0020000}"/>
    <cellStyle name="Normal 4 2 3 2_MONC Jan19" xfId="1096" xr:uid="{00000000-0005-0000-0000-0000E1020000}"/>
    <cellStyle name="Normal 4 2 3 3" xfId="483" xr:uid="{00000000-0005-0000-0000-0000E2020000}"/>
    <cellStyle name="Normal 4 2 3_2011 07 28 Execution Report for Vossloh" xfId="195" xr:uid="{00000000-0005-0000-0000-0000E3020000}"/>
    <cellStyle name="Normal 4 2 4" xfId="196" xr:uid="{00000000-0005-0000-0000-0000E4020000}"/>
    <cellStyle name="Normal 4 2 4 2" xfId="485" xr:uid="{00000000-0005-0000-0000-0000E5020000}"/>
    <cellStyle name="Normal 4 2 4_MONC Jan19" xfId="1097" xr:uid="{00000000-0005-0000-0000-0000E6020000}"/>
    <cellStyle name="Normal 4 2 5" xfId="478" xr:uid="{00000000-0005-0000-0000-0000E7020000}"/>
    <cellStyle name="Normal 4 2_2011 07 28 Execution Report for Vossloh" xfId="197" xr:uid="{00000000-0005-0000-0000-0000E8020000}"/>
    <cellStyle name="Normal 4 3" xfId="98" xr:uid="{00000000-0005-0000-0000-0000E9020000}"/>
    <cellStyle name="Normal 4 3 2" xfId="198" xr:uid="{00000000-0005-0000-0000-0000EA020000}"/>
    <cellStyle name="Normal 4 3 2 2" xfId="199" xr:uid="{00000000-0005-0000-0000-0000EB020000}"/>
    <cellStyle name="Normal 4 3 2 2 2" xfId="488" xr:uid="{00000000-0005-0000-0000-0000EC020000}"/>
    <cellStyle name="Normal 4 3 2 2_MONC Jan19" xfId="1098" xr:uid="{00000000-0005-0000-0000-0000ED020000}"/>
    <cellStyle name="Normal 4 3 2 3" xfId="487" xr:uid="{00000000-0005-0000-0000-0000EE020000}"/>
    <cellStyle name="Normal 4 3 2_2011 07 28 Execution Report for Vossloh" xfId="200" xr:uid="{00000000-0005-0000-0000-0000EF020000}"/>
    <cellStyle name="Normal 4 3 3" xfId="201" xr:uid="{00000000-0005-0000-0000-0000F0020000}"/>
    <cellStyle name="Normal 4 3 3 2" xfId="489" xr:uid="{00000000-0005-0000-0000-0000F1020000}"/>
    <cellStyle name="Normal 4 3 3_MONC Jan19" xfId="1099" xr:uid="{00000000-0005-0000-0000-0000F2020000}"/>
    <cellStyle name="Normal 4 3 4" xfId="486" xr:uid="{00000000-0005-0000-0000-0000F3020000}"/>
    <cellStyle name="Normal 4 3_2011 07 28 Execution Report for Vossloh" xfId="202" xr:uid="{00000000-0005-0000-0000-0000F4020000}"/>
    <cellStyle name="Normal 4 4" xfId="203" xr:uid="{00000000-0005-0000-0000-0000F5020000}"/>
    <cellStyle name="Normal 4 4 2" xfId="204" xr:uid="{00000000-0005-0000-0000-0000F6020000}"/>
    <cellStyle name="Normal 4 4 2 2" xfId="491" xr:uid="{00000000-0005-0000-0000-0000F7020000}"/>
    <cellStyle name="Normal 4 4 2_MONC Jan19" xfId="1100" xr:uid="{00000000-0005-0000-0000-0000F8020000}"/>
    <cellStyle name="Normal 4 4 3" xfId="490" xr:uid="{00000000-0005-0000-0000-0000F9020000}"/>
    <cellStyle name="Normal 4 4_2011 07 28 Execution Report for Vossloh" xfId="205" xr:uid="{00000000-0005-0000-0000-0000FA020000}"/>
    <cellStyle name="Normal 4 5" xfId="206" xr:uid="{00000000-0005-0000-0000-0000FB020000}"/>
    <cellStyle name="Normal 4 5 2" xfId="492" xr:uid="{00000000-0005-0000-0000-0000FC020000}"/>
    <cellStyle name="Normal 4 5_MONC Jan19" xfId="1101" xr:uid="{00000000-0005-0000-0000-0000FD020000}"/>
    <cellStyle name="Normal 4 6" xfId="427" xr:uid="{00000000-0005-0000-0000-0000FE020000}"/>
    <cellStyle name="Normal 4 7" xfId="587" xr:uid="{00000000-0005-0000-0000-0000FF020000}"/>
    <cellStyle name="Normal 4 8" xfId="616" xr:uid="{00000000-0005-0000-0000-000000030000}"/>
    <cellStyle name="Normal 4 9" xfId="1009" xr:uid="{00000000-0005-0000-0000-000001030000}"/>
    <cellStyle name="Normal 4_2011 07 28 Execution Report for Vossloh" xfId="207" xr:uid="{00000000-0005-0000-0000-000002030000}"/>
    <cellStyle name="Normal 44" xfId="208" xr:uid="{00000000-0005-0000-0000-000003030000}"/>
    <cellStyle name="Normal 44 2" xfId="493" xr:uid="{00000000-0005-0000-0000-000004030000}"/>
    <cellStyle name="Normal 44_MONC Jan19" xfId="1102" xr:uid="{00000000-0005-0000-0000-000005030000}"/>
    <cellStyle name="Normal 45" xfId="209" xr:uid="{00000000-0005-0000-0000-000006030000}"/>
    <cellStyle name="Normal 45 2" xfId="494" xr:uid="{00000000-0005-0000-0000-000007030000}"/>
    <cellStyle name="Normal 45_MONC Jan19" xfId="1103" xr:uid="{00000000-0005-0000-0000-000008030000}"/>
    <cellStyle name="Normal 46" xfId="210" xr:uid="{00000000-0005-0000-0000-000009030000}"/>
    <cellStyle name="Normal 46 2" xfId="495" xr:uid="{00000000-0005-0000-0000-00000A030000}"/>
    <cellStyle name="Normal 46_MONC Jan19" xfId="1104" xr:uid="{00000000-0005-0000-0000-00000B030000}"/>
    <cellStyle name="Normal 5" xfId="24" xr:uid="{00000000-0005-0000-0000-00000C030000}"/>
    <cellStyle name="Normal 5 2" xfId="34" xr:uid="{00000000-0005-0000-0000-00000D030000}"/>
    <cellStyle name="Normal 5 2 2" xfId="108" xr:uid="{00000000-0005-0000-0000-00000E030000}"/>
    <cellStyle name="Normal 5 2 2 2" xfId="211" xr:uid="{00000000-0005-0000-0000-00000F030000}"/>
    <cellStyle name="Normal 5 2 2 2 2" xfId="212" xr:uid="{00000000-0005-0000-0000-000010030000}"/>
    <cellStyle name="Normal 5 2 2 2 2 2" xfId="499" xr:uid="{00000000-0005-0000-0000-000011030000}"/>
    <cellStyle name="Normal 5 2 2 2 2_MONC Jan19" xfId="1105" xr:uid="{00000000-0005-0000-0000-000012030000}"/>
    <cellStyle name="Normal 5 2 2 2 3" xfId="498" xr:uid="{00000000-0005-0000-0000-000013030000}"/>
    <cellStyle name="Normal 5 2 2 2_2011 07 28 Execution Report for Vossloh" xfId="213" xr:uid="{00000000-0005-0000-0000-000014030000}"/>
    <cellStyle name="Normal 5 2 2 3" xfId="214" xr:uid="{00000000-0005-0000-0000-000015030000}"/>
    <cellStyle name="Normal 5 2 2 3 2" xfId="500" xr:uid="{00000000-0005-0000-0000-000016030000}"/>
    <cellStyle name="Normal 5 2 2 3_MONC Jan19" xfId="1106" xr:uid="{00000000-0005-0000-0000-000017030000}"/>
    <cellStyle name="Normal 5 2 2 4" xfId="497" xr:uid="{00000000-0005-0000-0000-000018030000}"/>
    <cellStyle name="Normal 5 2 2_2011 07 28 Execution Report for Vossloh" xfId="215" xr:uid="{00000000-0005-0000-0000-000019030000}"/>
    <cellStyle name="Normal 5 2 3" xfId="216" xr:uid="{00000000-0005-0000-0000-00001A030000}"/>
    <cellStyle name="Normal 5 2 3 2" xfId="217" xr:uid="{00000000-0005-0000-0000-00001B030000}"/>
    <cellStyle name="Normal 5 2 3 2 2" xfId="502" xr:uid="{00000000-0005-0000-0000-00001C030000}"/>
    <cellStyle name="Normal 5 2 3 2_MONC Jan19" xfId="1107" xr:uid="{00000000-0005-0000-0000-00001D030000}"/>
    <cellStyle name="Normal 5 2 3 3" xfId="501" xr:uid="{00000000-0005-0000-0000-00001E030000}"/>
    <cellStyle name="Normal 5 2 3_2011 07 28 Execution Report for Vossloh" xfId="218" xr:uid="{00000000-0005-0000-0000-00001F030000}"/>
    <cellStyle name="Normal 5 2 4" xfId="219" xr:uid="{00000000-0005-0000-0000-000020030000}"/>
    <cellStyle name="Normal 5 2 4 2" xfId="503" xr:uid="{00000000-0005-0000-0000-000021030000}"/>
    <cellStyle name="Normal 5 2 4_MONC Jan19" xfId="1108" xr:uid="{00000000-0005-0000-0000-000022030000}"/>
    <cellStyle name="Normal 5 2 5" xfId="496" xr:uid="{00000000-0005-0000-0000-000023030000}"/>
    <cellStyle name="Normal 5 2 6" xfId="680" xr:uid="{00000000-0005-0000-0000-000024030000}"/>
    <cellStyle name="Normal 5 2 7" xfId="1019" xr:uid="{00000000-0005-0000-0000-000025030000}"/>
    <cellStyle name="Normal 5 2 8" xfId="1017" xr:uid="{00000000-0005-0000-0000-000026030000}"/>
    <cellStyle name="Normal 5 2_2011 07 28 Execution Report for Vossloh" xfId="220" xr:uid="{00000000-0005-0000-0000-000027030000}"/>
    <cellStyle name="Normal 5 3" xfId="100" xr:uid="{00000000-0005-0000-0000-000028030000}"/>
    <cellStyle name="Normal 5 3 2" xfId="221" xr:uid="{00000000-0005-0000-0000-000029030000}"/>
    <cellStyle name="Normal 5 3 2 2" xfId="222" xr:uid="{00000000-0005-0000-0000-00002A030000}"/>
    <cellStyle name="Normal 5 3 2 2 2" xfId="506" xr:uid="{00000000-0005-0000-0000-00002B030000}"/>
    <cellStyle name="Normal 5 3 2 2_MONC Jan19" xfId="1109" xr:uid="{00000000-0005-0000-0000-00002C030000}"/>
    <cellStyle name="Normal 5 3 2 3" xfId="505" xr:uid="{00000000-0005-0000-0000-00002D030000}"/>
    <cellStyle name="Normal 5 3 2_2011 07 28 Execution Report for Vossloh" xfId="223" xr:uid="{00000000-0005-0000-0000-00002E030000}"/>
    <cellStyle name="Normal 5 3 3" xfId="224" xr:uid="{00000000-0005-0000-0000-00002F030000}"/>
    <cellStyle name="Normal 5 3 3 2" xfId="507" xr:uid="{00000000-0005-0000-0000-000030030000}"/>
    <cellStyle name="Normal 5 3 3_MONC Jan19" xfId="1110" xr:uid="{00000000-0005-0000-0000-000031030000}"/>
    <cellStyle name="Normal 5 3 4" xfId="504" xr:uid="{00000000-0005-0000-0000-000032030000}"/>
    <cellStyle name="Normal 5 3_2011 07 28 Execution Report for Vossloh" xfId="225" xr:uid="{00000000-0005-0000-0000-000033030000}"/>
    <cellStyle name="Normal 5 4" xfId="226" xr:uid="{00000000-0005-0000-0000-000034030000}"/>
    <cellStyle name="Normal 5 4 2" xfId="227" xr:uid="{00000000-0005-0000-0000-000035030000}"/>
    <cellStyle name="Normal 5 4 2 2" xfId="509" xr:uid="{00000000-0005-0000-0000-000036030000}"/>
    <cellStyle name="Normal 5 4 2_MONC Jan19" xfId="1111" xr:uid="{00000000-0005-0000-0000-000037030000}"/>
    <cellStyle name="Normal 5 4 3" xfId="508" xr:uid="{00000000-0005-0000-0000-000038030000}"/>
    <cellStyle name="Normal 5 4_2011 07 28 Execution Report for Vossloh" xfId="228" xr:uid="{00000000-0005-0000-0000-000039030000}"/>
    <cellStyle name="Normal 5 5" xfId="229" xr:uid="{00000000-0005-0000-0000-00003A030000}"/>
    <cellStyle name="Normal 5 5 2" xfId="510" xr:uid="{00000000-0005-0000-0000-00003B030000}"/>
    <cellStyle name="Normal 5 5_MONC Jan19" xfId="1112" xr:uid="{00000000-0005-0000-0000-00003C030000}"/>
    <cellStyle name="Normal 5 6" xfId="428" xr:uid="{00000000-0005-0000-0000-00003D030000}"/>
    <cellStyle name="Normal 5 7" xfId="615" xr:uid="{00000000-0005-0000-0000-00003E030000}"/>
    <cellStyle name="Normal 5 7 2" xfId="1179" xr:uid="{00000000-0005-0000-0000-00003F030000}"/>
    <cellStyle name="Normal 5 8" xfId="787" xr:uid="{00000000-0005-0000-0000-000040030000}"/>
    <cellStyle name="Normal 5 9" xfId="619" xr:uid="{00000000-0005-0000-0000-000041030000}"/>
    <cellStyle name="Normal 5_2011 07 28 Execution Report for Vossloh" xfId="230" xr:uid="{00000000-0005-0000-0000-000042030000}"/>
    <cellStyle name="Normal 6" xfId="26" xr:uid="{00000000-0005-0000-0000-000043030000}"/>
    <cellStyle name="Normal 6 2" xfId="35" xr:uid="{00000000-0005-0000-0000-000044030000}"/>
    <cellStyle name="Normal 6 2 2" xfId="109" xr:uid="{00000000-0005-0000-0000-000045030000}"/>
    <cellStyle name="Normal 6 2 2 2" xfId="231" xr:uid="{00000000-0005-0000-0000-000046030000}"/>
    <cellStyle name="Normal 6 2 2 2 2" xfId="232" xr:uid="{00000000-0005-0000-0000-000047030000}"/>
    <cellStyle name="Normal 6 2 2 2 2 2" xfId="515" xr:uid="{00000000-0005-0000-0000-000048030000}"/>
    <cellStyle name="Normal 6 2 2 2 2_MONC Jan19" xfId="1113" xr:uid="{00000000-0005-0000-0000-000049030000}"/>
    <cellStyle name="Normal 6 2 2 2 3" xfId="514" xr:uid="{00000000-0005-0000-0000-00004A030000}"/>
    <cellStyle name="Normal 6 2 2 2_2011 07 28 Execution Report for Vossloh" xfId="233" xr:uid="{00000000-0005-0000-0000-00004B030000}"/>
    <cellStyle name="Normal 6 2 2 3" xfId="234" xr:uid="{00000000-0005-0000-0000-00004C030000}"/>
    <cellStyle name="Normal 6 2 2 3 2" xfId="516" xr:uid="{00000000-0005-0000-0000-00004D030000}"/>
    <cellStyle name="Normal 6 2 2 3_MONC Jan19" xfId="1114" xr:uid="{00000000-0005-0000-0000-00004E030000}"/>
    <cellStyle name="Normal 6 2 2 4" xfId="513" xr:uid="{00000000-0005-0000-0000-00004F030000}"/>
    <cellStyle name="Normal 6 2 2_2011 07 28 Execution Report for Vossloh" xfId="235" xr:uid="{00000000-0005-0000-0000-000050030000}"/>
    <cellStyle name="Normal 6 2 3" xfId="236" xr:uid="{00000000-0005-0000-0000-000051030000}"/>
    <cellStyle name="Normal 6 2 3 2" xfId="237" xr:uid="{00000000-0005-0000-0000-000052030000}"/>
    <cellStyle name="Normal 6 2 3 2 2" xfId="518" xr:uid="{00000000-0005-0000-0000-000053030000}"/>
    <cellStyle name="Normal 6 2 3 2_MONC Jan19" xfId="1115" xr:uid="{00000000-0005-0000-0000-000054030000}"/>
    <cellStyle name="Normal 6 2 3 3" xfId="517" xr:uid="{00000000-0005-0000-0000-000055030000}"/>
    <cellStyle name="Normal 6 2 3_2011 07 28 Execution Report for Vossloh" xfId="238" xr:uid="{00000000-0005-0000-0000-000056030000}"/>
    <cellStyle name="Normal 6 2 4" xfId="239" xr:uid="{00000000-0005-0000-0000-000057030000}"/>
    <cellStyle name="Normal 6 2 4 2" xfId="519" xr:uid="{00000000-0005-0000-0000-000058030000}"/>
    <cellStyle name="Normal 6 2 4_MONC Jan19" xfId="1116" xr:uid="{00000000-0005-0000-0000-000059030000}"/>
    <cellStyle name="Normal 6 2 5" xfId="512" xr:uid="{00000000-0005-0000-0000-00005A030000}"/>
    <cellStyle name="Normal 6 2 6" xfId="711" xr:uid="{00000000-0005-0000-0000-00005B030000}"/>
    <cellStyle name="Normal 6 2 7" xfId="1022" xr:uid="{00000000-0005-0000-0000-00005C030000}"/>
    <cellStyle name="Normal 6 2 8" xfId="1028" xr:uid="{00000000-0005-0000-0000-00005D030000}"/>
    <cellStyle name="Normal 6 2_2011 07 28 Execution Report for Vossloh" xfId="240" xr:uid="{00000000-0005-0000-0000-00005E030000}"/>
    <cellStyle name="Normal 6 3" xfId="102" xr:uid="{00000000-0005-0000-0000-00005F030000}"/>
    <cellStyle name="Normal 6 3 2" xfId="241" xr:uid="{00000000-0005-0000-0000-000060030000}"/>
    <cellStyle name="Normal 6 3 2 2" xfId="242" xr:uid="{00000000-0005-0000-0000-000061030000}"/>
    <cellStyle name="Normal 6 3 2 2 2" xfId="522" xr:uid="{00000000-0005-0000-0000-000062030000}"/>
    <cellStyle name="Normal 6 3 2 2_MONC Jan19" xfId="1117" xr:uid="{00000000-0005-0000-0000-000063030000}"/>
    <cellStyle name="Normal 6 3 2 3" xfId="521" xr:uid="{00000000-0005-0000-0000-000064030000}"/>
    <cellStyle name="Normal 6 3 2_2011 07 28 Execution Report for Vossloh" xfId="243" xr:uid="{00000000-0005-0000-0000-000065030000}"/>
    <cellStyle name="Normal 6 3 3" xfId="244" xr:uid="{00000000-0005-0000-0000-000066030000}"/>
    <cellStyle name="Normal 6 3 3 2" xfId="523" xr:uid="{00000000-0005-0000-0000-000067030000}"/>
    <cellStyle name="Normal 6 3 3_MONC Jan19" xfId="1118" xr:uid="{00000000-0005-0000-0000-000068030000}"/>
    <cellStyle name="Normal 6 3 4" xfId="520" xr:uid="{00000000-0005-0000-0000-000069030000}"/>
    <cellStyle name="Normal 6 3_2011 07 28 Execution Report for Vossloh" xfId="245" xr:uid="{00000000-0005-0000-0000-00006A030000}"/>
    <cellStyle name="Normal 6 4" xfId="246" xr:uid="{00000000-0005-0000-0000-00006B030000}"/>
    <cellStyle name="Normal 6 4 2" xfId="247" xr:uid="{00000000-0005-0000-0000-00006C030000}"/>
    <cellStyle name="Normal 6 4 2 2" xfId="525" xr:uid="{00000000-0005-0000-0000-00006D030000}"/>
    <cellStyle name="Normal 6 4 2_MONC Jan19" xfId="1119" xr:uid="{00000000-0005-0000-0000-00006E030000}"/>
    <cellStyle name="Normal 6 4 3" xfId="524" xr:uid="{00000000-0005-0000-0000-00006F030000}"/>
    <cellStyle name="Normal 6 4_2011 07 28 Execution Report for Vossloh" xfId="248" xr:uid="{00000000-0005-0000-0000-000070030000}"/>
    <cellStyle name="Normal 6 5" xfId="249" xr:uid="{00000000-0005-0000-0000-000071030000}"/>
    <cellStyle name="Normal 6 5 2" xfId="526" xr:uid="{00000000-0005-0000-0000-000072030000}"/>
    <cellStyle name="Normal 6 5_MONC Jan19" xfId="1120" xr:uid="{00000000-0005-0000-0000-000073030000}"/>
    <cellStyle name="Normal 6 6" xfId="511" xr:uid="{00000000-0005-0000-0000-000074030000}"/>
    <cellStyle name="Normal 6 7" xfId="620" xr:uid="{00000000-0005-0000-0000-000075030000}"/>
    <cellStyle name="Normal 6 7 2" xfId="1180" xr:uid="{00000000-0005-0000-0000-000076030000}"/>
    <cellStyle name="Normal 6 8" xfId="1012" xr:uid="{00000000-0005-0000-0000-000077030000}"/>
    <cellStyle name="Normal 6 9" xfId="1018" xr:uid="{00000000-0005-0000-0000-000078030000}"/>
    <cellStyle name="Normal 6_2011 07 28 Execution Report for Vossloh" xfId="250" xr:uid="{00000000-0005-0000-0000-000079030000}"/>
    <cellStyle name="Normal 7" xfId="36" xr:uid="{00000000-0005-0000-0000-00007A030000}"/>
    <cellStyle name="Normal 7 2" xfId="37" xr:uid="{00000000-0005-0000-0000-00007B030000}"/>
    <cellStyle name="Normal 7 2 2" xfId="111" xr:uid="{00000000-0005-0000-0000-00007C030000}"/>
    <cellStyle name="Normal 7 2 2 2" xfId="251" xr:uid="{00000000-0005-0000-0000-00007D030000}"/>
    <cellStyle name="Normal 7 2 2 2 2" xfId="252" xr:uid="{00000000-0005-0000-0000-00007E030000}"/>
    <cellStyle name="Normal 7 2 2 2 2 2" xfId="531" xr:uid="{00000000-0005-0000-0000-00007F030000}"/>
    <cellStyle name="Normal 7 2 2 2 2_MONC Jan19" xfId="1121" xr:uid="{00000000-0005-0000-0000-000080030000}"/>
    <cellStyle name="Normal 7 2 2 2 3" xfId="530" xr:uid="{00000000-0005-0000-0000-000081030000}"/>
    <cellStyle name="Normal 7 2 2 2_2011 07 28 Execution Report for Vossloh" xfId="253" xr:uid="{00000000-0005-0000-0000-000082030000}"/>
    <cellStyle name="Normal 7 2 2 3" xfId="254" xr:uid="{00000000-0005-0000-0000-000083030000}"/>
    <cellStyle name="Normal 7 2 2 3 2" xfId="532" xr:uid="{00000000-0005-0000-0000-000084030000}"/>
    <cellStyle name="Normal 7 2 2 3_MONC Jan19" xfId="1122" xr:uid="{00000000-0005-0000-0000-000085030000}"/>
    <cellStyle name="Normal 7 2 2 4" xfId="529" xr:uid="{00000000-0005-0000-0000-000086030000}"/>
    <cellStyle name="Normal 7 2 2_2011 07 28 Execution Report for Vossloh" xfId="255" xr:uid="{00000000-0005-0000-0000-000087030000}"/>
    <cellStyle name="Normal 7 2 3" xfId="256" xr:uid="{00000000-0005-0000-0000-000088030000}"/>
    <cellStyle name="Normal 7 2 3 2" xfId="257" xr:uid="{00000000-0005-0000-0000-000089030000}"/>
    <cellStyle name="Normal 7 2 3 2 2" xfId="534" xr:uid="{00000000-0005-0000-0000-00008A030000}"/>
    <cellStyle name="Normal 7 2 3 2_MONC Jan19" xfId="1123" xr:uid="{00000000-0005-0000-0000-00008B030000}"/>
    <cellStyle name="Normal 7 2 3 3" xfId="533" xr:uid="{00000000-0005-0000-0000-00008C030000}"/>
    <cellStyle name="Normal 7 2 3_2011 07 28 Execution Report for Vossloh" xfId="258" xr:uid="{00000000-0005-0000-0000-00008D030000}"/>
    <cellStyle name="Normal 7 2 4" xfId="259" xr:uid="{00000000-0005-0000-0000-00008E030000}"/>
    <cellStyle name="Normal 7 2 4 2" xfId="535" xr:uid="{00000000-0005-0000-0000-00008F030000}"/>
    <cellStyle name="Normal 7 2 4_MONC Jan19" xfId="1124" xr:uid="{00000000-0005-0000-0000-000090030000}"/>
    <cellStyle name="Normal 7 2 5" xfId="528" xr:uid="{00000000-0005-0000-0000-000091030000}"/>
    <cellStyle name="Normal 7 2 6" xfId="725" xr:uid="{00000000-0005-0000-0000-000092030000}"/>
    <cellStyle name="Normal 7 2 7" xfId="1024" xr:uid="{00000000-0005-0000-0000-000093030000}"/>
    <cellStyle name="Normal 7 2 8" xfId="1025" xr:uid="{00000000-0005-0000-0000-000094030000}"/>
    <cellStyle name="Normal 7 2_2011 07 28 Execution Report for Vossloh" xfId="260" xr:uid="{00000000-0005-0000-0000-000095030000}"/>
    <cellStyle name="Normal 7 3" xfId="110" xr:uid="{00000000-0005-0000-0000-000096030000}"/>
    <cellStyle name="Normal 7 3 2" xfId="261" xr:uid="{00000000-0005-0000-0000-000097030000}"/>
    <cellStyle name="Normal 7 3 2 2" xfId="262" xr:uid="{00000000-0005-0000-0000-000098030000}"/>
    <cellStyle name="Normal 7 3 2 2 2" xfId="538" xr:uid="{00000000-0005-0000-0000-000099030000}"/>
    <cellStyle name="Normal 7 3 2 2_MONC Jan19" xfId="1125" xr:uid="{00000000-0005-0000-0000-00009A030000}"/>
    <cellStyle name="Normal 7 3 2 3" xfId="537" xr:uid="{00000000-0005-0000-0000-00009B030000}"/>
    <cellStyle name="Normal 7 3 2_2011 07 28 Execution Report for Vossloh" xfId="263" xr:uid="{00000000-0005-0000-0000-00009C030000}"/>
    <cellStyle name="Normal 7 3 3" xfId="264" xr:uid="{00000000-0005-0000-0000-00009D030000}"/>
    <cellStyle name="Normal 7 3 3 2" xfId="539" xr:uid="{00000000-0005-0000-0000-00009E030000}"/>
    <cellStyle name="Normal 7 3 3_MONC Jan19" xfId="1126" xr:uid="{00000000-0005-0000-0000-00009F030000}"/>
    <cellStyle name="Normal 7 3 4" xfId="536" xr:uid="{00000000-0005-0000-0000-0000A0030000}"/>
    <cellStyle name="Normal 7 3_2011 07 28 Execution Report for Vossloh" xfId="265" xr:uid="{00000000-0005-0000-0000-0000A1030000}"/>
    <cellStyle name="Normal 7 4" xfId="266" xr:uid="{00000000-0005-0000-0000-0000A2030000}"/>
    <cellStyle name="Normal 7 4 2" xfId="267" xr:uid="{00000000-0005-0000-0000-0000A3030000}"/>
    <cellStyle name="Normal 7 4 2 2" xfId="541" xr:uid="{00000000-0005-0000-0000-0000A4030000}"/>
    <cellStyle name="Normal 7 4 2_MONC Jan19" xfId="1127" xr:uid="{00000000-0005-0000-0000-0000A5030000}"/>
    <cellStyle name="Normal 7 4 3" xfId="540" xr:uid="{00000000-0005-0000-0000-0000A6030000}"/>
    <cellStyle name="Normal 7 4_2011 07 28 Execution Report for Vossloh" xfId="268" xr:uid="{00000000-0005-0000-0000-0000A7030000}"/>
    <cellStyle name="Normal 7 5" xfId="269" xr:uid="{00000000-0005-0000-0000-0000A8030000}"/>
    <cellStyle name="Normal 7 5 2" xfId="542" xr:uid="{00000000-0005-0000-0000-0000A9030000}"/>
    <cellStyle name="Normal 7 5_MONC Jan19" xfId="1128" xr:uid="{00000000-0005-0000-0000-0000AA030000}"/>
    <cellStyle name="Normal 7 6" xfId="527" xr:uid="{00000000-0005-0000-0000-0000AB030000}"/>
    <cellStyle name="Normal 7 7" xfId="634" xr:uid="{00000000-0005-0000-0000-0000AC030000}"/>
    <cellStyle name="Normal 7 7 2" xfId="1181" xr:uid="{00000000-0005-0000-0000-0000AD030000}"/>
    <cellStyle name="Normal 7 8" xfId="1013" xr:uid="{00000000-0005-0000-0000-0000AE030000}"/>
    <cellStyle name="Normal 7 9" xfId="1023" xr:uid="{00000000-0005-0000-0000-0000AF030000}"/>
    <cellStyle name="Normal 7_2011 07 28 Execution Report for Vossloh" xfId="270" xr:uid="{00000000-0005-0000-0000-0000B0030000}"/>
    <cellStyle name="Normal 8" xfId="38" xr:uid="{00000000-0005-0000-0000-0000B1030000}"/>
    <cellStyle name="Normal 8 2" xfId="39" xr:uid="{00000000-0005-0000-0000-0000B2030000}"/>
    <cellStyle name="Normal 8 2 2" xfId="113" xr:uid="{00000000-0005-0000-0000-0000B3030000}"/>
    <cellStyle name="Normal 8 2 2 2" xfId="271" xr:uid="{00000000-0005-0000-0000-0000B4030000}"/>
    <cellStyle name="Normal 8 2 2 2 2" xfId="272" xr:uid="{00000000-0005-0000-0000-0000B5030000}"/>
    <cellStyle name="Normal 8 2 2 2 2 2" xfId="547" xr:uid="{00000000-0005-0000-0000-0000B6030000}"/>
    <cellStyle name="Normal 8 2 2 2 2_MONC Jan19" xfId="1129" xr:uid="{00000000-0005-0000-0000-0000B7030000}"/>
    <cellStyle name="Normal 8 2 2 2 3" xfId="546" xr:uid="{00000000-0005-0000-0000-0000B8030000}"/>
    <cellStyle name="Normal 8 2 2 2_2011 07 28 Execution Report for Vossloh" xfId="273" xr:uid="{00000000-0005-0000-0000-0000B9030000}"/>
    <cellStyle name="Normal 8 2 2 3" xfId="274" xr:uid="{00000000-0005-0000-0000-0000BA030000}"/>
    <cellStyle name="Normal 8 2 2 3 2" xfId="548" xr:uid="{00000000-0005-0000-0000-0000BB030000}"/>
    <cellStyle name="Normal 8 2 2 3_MONC Jan19" xfId="1130" xr:uid="{00000000-0005-0000-0000-0000BC030000}"/>
    <cellStyle name="Normal 8 2 2 4" xfId="545" xr:uid="{00000000-0005-0000-0000-0000BD030000}"/>
    <cellStyle name="Normal 8 2 2_2011 07 28 Execution Report for Vossloh" xfId="275" xr:uid="{00000000-0005-0000-0000-0000BE030000}"/>
    <cellStyle name="Normal 8 2 3" xfId="276" xr:uid="{00000000-0005-0000-0000-0000BF030000}"/>
    <cellStyle name="Normal 8 2 3 2" xfId="277" xr:uid="{00000000-0005-0000-0000-0000C0030000}"/>
    <cellStyle name="Normal 8 2 3 2 2" xfId="550" xr:uid="{00000000-0005-0000-0000-0000C1030000}"/>
    <cellStyle name="Normal 8 2 3 2_MONC Jan19" xfId="1131" xr:uid="{00000000-0005-0000-0000-0000C2030000}"/>
    <cellStyle name="Normal 8 2 3 3" xfId="549" xr:uid="{00000000-0005-0000-0000-0000C3030000}"/>
    <cellStyle name="Normal 8 2 3_2011 07 28 Execution Report for Vossloh" xfId="278" xr:uid="{00000000-0005-0000-0000-0000C4030000}"/>
    <cellStyle name="Normal 8 2 4" xfId="279" xr:uid="{00000000-0005-0000-0000-0000C5030000}"/>
    <cellStyle name="Normal 8 2 4 2" xfId="551" xr:uid="{00000000-0005-0000-0000-0000C6030000}"/>
    <cellStyle name="Normal 8 2 4_MONC Jan19" xfId="1132" xr:uid="{00000000-0005-0000-0000-0000C7030000}"/>
    <cellStyle name="Normal 8 2 5" xfId="544" xr:uid="{00000000-0005-0000-0000-0000C8030000}"/>
    <cellStyle name="Normal 8 2 6" xfId="739" xr:uid="{00000000-0005-0000-0000-0000C9030000}"/>
    <cellStyle name="Normal 8 2 7" xfId="1026" xr:uid="{00000000-0005-0000-0000-0000CA030000}"/>
    <cellStyle name="Normal 8 2 8" xfId="1033" xr:uid="{00000000-0005-0000-0000-0000CB030000}"/>
    <cellStyle name="Normal 8 2_2011 07 28 Execution Report for Vossloh" xfId="280" xr:uid="{00000000-0005-0000-0000-0000CC030000}"/>
    <cellStyle name="Normal 8 3" xfId="112" xr:uid="{00000000-0005-0000-0000-0000CD030000}"/>
    <cellStyle name="Normal 8 3 2" xfId="281" xr:uid="{00000000-0005-0000-0000-0000CE030000}"/>
    <cellStyle name="Normal 8 3 2 2" xfId="282" xr:uid="{00000000-0005-0000-0000-0000CF030000}"/>
    <cellStyle name="Normal 8 3 2 2 2" xfId="554" xr:uid="{00000000-0005-0000-0000-0000D0030000}"/>
    <cellStyle name="Normal 8 3 2 2_MONC Jan19" xfId="1133" xr:uid="{00000000-0005-0000-0000-0000D1030000}"/>
    <cellStyle name="Normal 8 3 2 3" xfId="553" xr:uid="{00000000-0005-0000-0000-0000D2030000}"/>
    <cellStyle name="Normal 8 3 2_2011 07 28 Execution Report for Vossloh" xfId="283" xr:uid="{00000000-0005-0000-0000-0000D3030000}"/>
    <cellStyle name="Normal 8 3 3" xfId="284" xr:uid="{00000000-0005-0000-0000-0000D4030000}"/>
    <cellStyle name="Normal 8 3 3 2" xfId="555" xr:uid="{00000000-0005-0000-0000-0000D5030000}"/>
    <cellStyle name="Normal 8 3 3_MONC Jan19" xfId="1134" xr:uid="{00000000-0005-0000-0000-0000D6030000}"/>
    <cellStyle name="Normal 8 3 4" xfId="552" xr:uid="{00000000-0005-0000-0000-0000D7030000}"/>
    <cellStyle name="Normal 8 3_2011 07 28 Execution Report for Vossloh" xfId="285" xr:uid="{00000000-0005-0000-0000-0000D8030000}"/>
    <cellStyle name="Normal 8 4" xfId="286" xr:uid="{00000000-0005-0000-0000-0000D9030000}"/>
    <cellStyle name="Normal 8 4 2" xfId="287" xr:uid="{00000000-0005-0000-0000-0000DA030000}"/>
    <cellStyle name="Normal 8 4 2 2" xfId="557" xr:uid="{00000000-0005-0000-0000-0000DB030000}"/>
    <cellStyle name="Normal 8 4 2_MONC Jan19" xfId="1135" xr:uid="{00000000-0005-0000-0000-0000DC030000}"/>
    <cellStyle name="Normal 8 4 3" xfId="556" xr:uid="{00000000-0005-0000-0000-0000DD030000}"/>
    <cellStyle name="Normal 8 4_2011 07 28 Execution Report for Vossloh" xfId="288" xr:uid="{00000000-0005-0000-0000-0000DE030000}"/>
    <cellStyle name="Normal 8 5" xfId="289" xr:uid="{00000000-0005-0000-0000-0000DF030000}"/>
    <cellStyle name="Normal 8 5 2" xfId="558" xr:uid="{00000000-0005-0000-0000-0000E0030000}"/>
    <cellStyle name="Normal 8 5_MONC Jan19" xfId="1136" xr:uid="{00000000-0005-0000-0000-0000E1030000}"/>
    <cellStyle name="Normal 8 6" xfId="543" xr:uid="{00000000-0005-0000-0000-0000E2030000}"/>
    <cellStyle name="Normal 8 7" xfId="648" xr:uid="{00000000-0005-0000-0000-0000E3030000}"/>
    <cellStyle name="Normal 8 7 2" xfId="1191" xr:uid="{00000000-0005-0000-0000-0000E4030000}"/>
    <cellStyle name="Normal 8 8" xfId="1014" xr:uid="{00000000-0005-0000-0000-0000E5030000}"/>
    <cellStyle name="Normal 8 9" xfId="1037" xr:uid="{00000000-0005-0000-0000-0000E6030000}"/>
    <cellStyle name="Normal 8_2011 07 28 Execution Report for Vossloh" xfId="290" xr:uid="{00000000-0005-0000-0000-0000E7030000}"/>
    <cellStyle name="Normal 9" xfId="40" xr:uid="{00000000-0005-0000-0000-0000E8030000}"/>
    <cellStyle name="Normal 9 2" xfId="114" xr:uid="{00000000-0005-0000-0000-0000E9030000}"/>
    <cellStyle name="Normal 9 2 2" xfId="291" xr:uid="{00000000-0005-0000-0000-0000EA030000}"/>
    <cellStyle name="Normal 9 2 2 2" xfId="292" xr:uid="{00000000-0005-0000-0000-0000EB030000}"/>
    <cellStyle name="Normal 9 2 2 2 2" xfId="562" xr:uid="{00000000-0005-0000-0000-0000EC030000}"/>
    <cellStyle name="Normal 9 2 2 2_MONC Jan19" xfId="1137" xr:uid="{00000000-0005-0000-0000-0000ED030000}"/>
    <cellStyle name="Normal 9 2 2 3" xfId="561" xr:uid="{00000000-0005-0000-0000-0000EE030000}"/>
    <cellStyle name="Normal 9 2 2_2011 07 28 Execution Report for Vossloh" xfId="293" xr:uid="{00000000-0005-0000-0000-0000EF030000}"/>
    <cellStyle name="Normal 9 2 3" xfId="294" xr:uid="{00000000-0005-0000-0000-0000F0030000}"/>
    <cellStyle name="Normal 9 2 3 2" xfId="563" xr:uid="{00000000-0005-0000-0000-0000F1030000}"/>
    <cellStyle name="Normal 9 2 3_MONC Jan19" xfId="1138" xr:uid="{00000000-0005-0000-0000-0000F2030000}"/>
    <cellStyle name="Normal 9 2 4" xfId="560" xr:uid="{00000000-0005-0000-0000-0000F3030000}"/>
    <cellStyle name="Normal 9 2_2011 07 28 Execution Report for Vossloh" xfId="295" xr:uid="{00000000-0005-0000-0000-0000F4030000}"/>
    <cellStyle name="Normal 9 3" xfId="296" xr:uid="{00000000-0005-0000-0000-0000F5030000}"/>
    <cellStyle name="Normal 9 3 2" xfId="297" xr:uid="{00000000-0005-0000-0000-0000F6030000}"/>
    <cellStyle name="Normal 9 3 2 2" xfId="565" xr:uid="{00000000-0005-0000-0000-0000F7030000}"/>
    <cellStyle name="Normal 9 3 2_MONC Jan19" xfId="1139" xr:uid="{00000000-0005-0000-0000-0000F8030000}"/>
    <cellStyle name="Normal 9 3 3" xfId="564" xr:uid="{00000000-0005-0000-0000-0000F9030000}"/>
    <cellStyle name="Normal 9 3_2011 07 28 Execution Report for Vossloh" xfId="298" xr:uid="{00000000-0005-0000-0000-0000FA030000}"/>
    <cellStyle name="Normal 9 4" xfId="299" xr:uid="{00000000-0005-0000-0000-0000FB030000}"/>
    <cellStyle name="Normal 9 4 2" xfId="566" xr:uid="{00000000-0005-0000-0000-0000FC030000}"/>
    <cellStyle name="Normal 9 4_MONC Jan19" xfId="1140" xr:uid="{00000000-0005-0000-0000-0000FD030000}"/>
    <cellStyle name="Normal 9 5" xfId="559" xr:uid="{00000000-0005-0000-0000-0000FE030000}"/>
    <cellStyle name="Normal 9 6" xfId="662" xr:uid="{00000000-0005-0000-0000-0000FF030000}"/>
    <cellStyle name="Normal 9 7" xfId="1015" xr:uid="{00000000-0005-0000-0000-000000040000}"/>
    <cellStyle name="Normal 9 8" xfId="1029" xr:uid="{00000000-0005-0000-0000-000001040000}"/>
    <cellStyle name="Normal 9_2011 07 28 Execution Report for Vossloh" xfId="300" xr:uid="{00000000-0005-0000-0000-000002040000}"/>
    <cellStyle name="Normalny 2" xfId="1182" xr:uid="{00000000-0005-0000-0000-000003040000}"/>
    <cellStyle name="Normalny_Arkusz1" xfId="1183" xr:uid="{00000000-0005-0000-0000-000004040000}"/>
    <cellStyle builtinId="10" customBuiltin="1" name="Note" xfId="67"/>
    <cellStyle name="Note 10" xfId="885" xr:uid="{00000000-0005-0000-0000-000006040000}"/>
    <cellStyle name="Note 11" xfId="899" xr:uid="{00000000-0005-0000-0000-000007040000}"/>
    <cellStyle name="Note 12" xfId="912" xr:uid="{00000000-0005-0000-0000-000008040000}"/>
    <cellStyle name="Note 13" xfId="926" xr:uid="{00000000-0005-0000-0000-000009040000}"/>
    <cellStyle name="Note 14" xfId="940" xr:uid="{00000000-0005-0000-0000-00000A040000}"/>
    <cellStyle name="Note 15" xfId="954" xr:uid="{00000000-0005-0000-0000-00000B040000}"/>
    <cellStyle name="Note 16" xfId="968" xr:uid="{00000000-0005-0000-0000-00000C040000}"/>
    <cellStyle name="Note 17" xfId="982" xr:uid="{00000000-0005-0000-0000-00000D040000}"/>
    <cellStyle name="Note 18" xfId="996" xr:uid="{00000000-0005-0000-0000-00000E040000}"/>
    <cellStyle name="Note 19" xfId="801" xr:uid="{00000000-0005-0000-0000-00000F040000}"/>
    <cellStyle name="Note 2" xfId="621" xr:uid="{00000000-0005-0000-0000-000010040000}"/>
    <cellStyle name="Note 2 2" xfId="712" xr:uid="{00000000-0005-0000-0000-000011040000}"/>
    <cellStyle name="Note 20" xfId="1227" xr:uid="{00000000-0005-0000-0000-000012040000}"/>
    <cellStyle name="Note 3" xfId="635" xr:uid="{00000000-0005-0000-0000-000013040000}"/>
    <cellStyle name="Note 3 2" xfId="726" xr:uid="{00000000-0005-0000-0000-000014040000}"/>
    <cellStyle name="Note 4" xfId="649" xr:uid="{00000000-0005-0000-0000-000015040000}"/>
    <cellStyle name="Note 4 2" xfId="740" xr:uid="{00000000-0005-0000-0000-000016040000}"/>
    <cellStyle name="Note 5" xfId="663" xr:uid="{00000000-0005-0000-0000-000017040000}"/>
    <cellStyle name="Note 6" xfId="817" xr:uid="{00000000-0005-0000-0000-000018040000}"/>
    <cellStyle name="Note 7" xfId="845" xr:uid="{00000000-0005-0000-0000-000019040000}"/>
    <cellStyle name="Note 8" xfId="858" xr:uid="{00000000-0005-0000-0000-00001A040000}"/>
    <cellStyle name="Note 9" xfId="872" xr:uid="{00000000-0005-0000-0000-00001B040000}"/>
    <cellStyle builtinId="21" customBuiltin="1" name="Output" xfId="62"/>
    <cellStyle name="Output 2" xfId="812" xr:uid="{00000000-0005-0000-0000-00001D040000}"/>
    <cellStyle name="Output 2 2" xfId="1184" xr:uid="{00000000-0005-0000-0000-00001E040000}"/>
    <cellStyle name="Output 3" xfId="796" xr:uid="{00000000-0005-0000-0000-00001F040000}"/>
    <cellStyle name="Percent 10" xfId="41" xr:uid="{00000000-0005-0000-0000-000021040000}"/>
    <cellStyle name="Percent 11" xfId="42" xr:uid="{00000000-0005-0000-0000-000022040000}"/>
    <cellStyle name="Percent 11 2" xfId="301" xr:uid="{00000000-0005-0000-0000-000023040000}"/>
    <cellStyle name="Percent 11 2 2" xfId="302" xr:uid="{00000000-0005-0000-0000-000024040000}"/>
    <cellStyle name="Percent 11 2 2 2" xfId="303" xr:uid="{00000000-0005-0000-0000-000025040000}"/>
    <cellStyle name="Percent 11 2 3" xfId="304" xr:uid="{00000000-0005-0000-0000-000026040000}"/>
    <cellStyle name="Percent 11 3" xfId="305" xr:uid="{00000000-0005-0000-0000-000027040000}"/>
    <cellStyle name="Percent 11 3 2" xfId="306" xr:uid="{00000000-0005-0000-0000-000028040000}"/>
    <cellStyle name="Percent 11 4" xfId="307" xr:uid="{00000000-0005-0000-0000-000029040000}"/>
    <cellStyle name="Percent 12" xfId="308" xr:uid="{00000000-0005-0000-0000-00002A040000}"/>
    <cellStyle name="Percent 13" xfId="309" xr:uid="{00000000-0005-0000-0000-00002B040000}"/>
    <cellStyle name="Percent 14" xfId="310" xr:uid="{00000000-0005-0000-0000-00002C040000}"/>
    <cellStyle name="Percent 15" xfId="311" xr:uid="{00000000-0005-0000-0000-00002D040000}"/>
    <cellStyle name="Percent 16" xfId="421" xr:uid="{00000000-0005-0000-0000-00002E040000}"/>
    <cellStyle name="Percent 16 2" xfId="570" xr:uid="{00000000-0005-0000-0000-00002F040000}"/>
    <cellStyle name="Percent 17" xfId="424" xr:uid="{00000000-0005-0000-0000-000030040000}"/>
    <cellStyle name="Percent 17 2" xfId="573" xr:uid="{00000000-0005-0000-0000-000031040000}"/>
    <cellStyle name="Percent 18" xfId="584" xr:uid="{00000000-0005-0000-0000-000032040000}"/>
    <cellStyle name="Percent 18 2" xfId="1060" xr:uid="{00000000-0005-0000-0000-000033040000}"/>
    <cellStyle name="Percent 19" xfId="1193" xr:uid="{00000000-0005-0000-0000-000034040000}"/>
    <cellStyle name="Percent 2" xfId="19" xr:uid="{00000000-0005-0000-0000-000035040000}"/>
    <cellStyle name="Percent 2 2" xfId="43" xr:uid="{00000000-0005-0000-0000-000036040000}"/>
    <cellStyle name="Percent 2 2 2" xfId="312" xr:uid="{00000000-0005-0000-0000-000037040000}"/>
    <cellStyle name="Percent 2 2 2 2" xfId="313" xr:uid="{00000000-0005-0000-0000-000038040000}"/>
    <cellStyle name="Percent 2 2 2 2 2" xfId="314" xr:uid="{00000000-0005-0000-0000-000039040000}"/>
    <cellStyle name="Percent 2 2 2 3" xfId="315" xr:uid="{00000000-0005-0000-0000-00003A040000}"/>
    <cellStyle name="Percent 2 2 3" xfId="316" xr:uid="{00000000-0005-0000-0000-00003B040000}"/>
    <cellStyle name="Percent 2 2 3 2" xfId="317" xr:uid="{00000000-0005-0000-0000-00003C040000}"/>
    <cellStyle name="Percent 2 2 4" xfId="318" xr:uid="{00000000-0005-0000-0000-00003D040000}"/>
    <cellStyle name="Percent 2 2 5" xfId="1185" xr:uid="{00000000-0005-0000-0000-00003E040000}"/>
    <cellStyle name="Percent 2 3" xfId="95" xr:uid="{00000000-0005-0000-0000-00003F040000}"/>
    <cellStyle name="Percent 2 3 2" xfId="320" xr:uid="{00000000-0005-0000-0000-000040040000}"/>
    <cellStyle name="Percent 2 3 2 2" xfId="321" xr:uid="{00000000-0005-0000-0000-000041040000}"/>
    <cellStyle name="Percent 2 3 3" xfId="322" xr:uid="{00000000-0005-0000-0000-000042040000}"/>
    <cellStyle name="Percent 2 3 4" xfId="577" xr:uid="{00000000-0005-0000-0000-000043040000}"/>
    <cellStyle name="Percent 2 3 5" xfId="319" xr:uid="{00000000-0005-0000-0000-000044040000}"/>
    <cellStyle name="Percent 2 4" xfId="323" xr:uid="{00000000-0005-0000-0000-000045040000}"/>
    <cellStyle name="Percent 2 4 2" xfId="324" xr:uid="{00000000-0005-0000-0000-000046040000}"/>
    <cellStyle name="Percent 2 5" xfId="325" xr:uid="{00000000-0005-0000-0000-000047040000}"/>
    <cellStyle name="Percent 2 6" xfId="567" xr:uid="{00000000-0005-0000-0000-000048040000}"/>
    <cellStyle name="Percent 2 7" xfId="590" xr:uid="{00000000-0005-0000-0000-000049040000}"/>
    <cellStyle name="Percent 20" xfId="1196" xr:uid="{00000000-0005-0000-0000-00004A040000}"/>
    <cellStyle name="Percent 21" xfId="1200" xr:uid="{00000000-0005-0000-0000-00004B040000}"/>
    <cellStyle name="Percent 22" xfId="1203" xr:uid="{00000000-0005-0000-0000-00004C040000}"/>
    <cellStyle name="Percent 23" xfId="1205" xr:uid="{00000000-0005-0000-0000-00004D040000}"/>
    <cellStyle name="Percent 24" xfId="1208" xr:uid="{00000000-0005-0000-0000-00004E040000}"/>
    <cellStyle name="Percent 3" xfId="21" xr:uid="{00000000-0005-0000-0000-00004F040000}"/>
    <cellStyle name="Percent 3 2" xfId="44" xr:uid="{00000000-0005-0000-0000-000050040000}"/>
    <cellStyle name="Percent 3 2 2" xfId="326" xr:uid="{00000000-0005-0000-0000-000051040000}"/>
    <cellStyle name="Percent 3 2 2 2" xfId="327" xr:uid="{00000000-0005-0000-0000-000052040000}"/>
    <cellStyle name="Percent 3 2 2 2 2" xfId="328" xr:uid="{00000000-0005-0000-0000-000053040000}"/>
    <cellStyle name="Percent 3 2 2 3" xfId="329" xr:uid="{00000000-0005-0000-0000-000054040000}"/>
    <cellStyle name="Percent 3 2 3" xfId="330" xr:uid="{00000000-0005-0000-0000-000055040000}"/>
    <cellStyle name="Percent 3 2 3 2" xfId="331" xr:uid="{00000000-0005-0000-0000-000056040000}"/>
    <cellStyle name="Percent 3 2 4" xfId="332" xr:uid="{00000000-0005-0000-0000-000057040000}"/>
    <cellStyle name="Percent 3 3" xfId="97" xr:uid="{00000000-0005-0000-0000-000058040000}"/>
    <cellStyle name="Percent 3 3 2" xfId="334" xr:uid="{00000000-0005-0000-0000-000059040000}"/>
    <cellStyle name="Percent 3 3 2 2" xfId="335" xr:uid="{00000000-0005-0000-0000-00005A040000}"/>
    <cellStyle name="Percent 3 3 3" xfId="336" xr:uid="{00000000-0005-0000-0000-00005B040000}"/>
    <cellStyle name="Percent 3 3 4" xfId="578" xr:uid="{00000000-0005-0000-0000-00005C040000}"/>
    <cellStyle name="Percent 3 3 5" xfId="333" xr:uid="{00000000-0005-0000-0000-00005D040000}"/>
    <cellStyle name="Percent 3 4" xfId="337" xr:uid="{00000000-0005-0000-0000-00005E040000}"/>
    <cellStyle name="Percent 3 4 2" xfId="338" xr:uid="{00000000-0005-0000-0000-00005F040000}"/>
    <cellStyle name="Percent 3 5" xfId="339" xr:uid="{00000000-0005-0000-0000-000060040000}"/>
    <cellStyle name="Percent 3 6" xfId="679" xr:uid="{00000000-0005-0000-0000-000061040000}"/>
    <cellStyle name="Percent 4" xfId="23" xr:uid="{00000000-0005-0000-0000-000062040000}"/>
    <cellStyle name="Percent 4 2" xfId="45" xr:uid="{00000000-0005-0000-0000-000063040000}"/>
    <cellStyle name="Percent 4 2 2" xfId="340" xr:uid="{00000000-0005-0000-0000-000064040000}"/>
    <cellStyle name="Percent 4 2 2 2" xfId="341" xr:uid="{00000000-0005-0000-0000-000065040000}"/>
    <cellStyle name="Percent 4 2 2 2 2" xfId="342" xr:uid="{00000000-0005-0000-0000-000066040000}"/>
    <cellStyle name="Percent 4 2 2 3" xfId="343" xr:uid="{00000000-0005-0000-0000-000067040000}"/>
    <cellStyle name="Percent 4 2 3" xfId="344" xr:uid="{00000000-0005-0000-0000-000068040000}"/>
    <cellStyle name="Percent 4 2 3 2" xfId="345" xr:uid="{00000000-0005-0000-0000-000069040000}"/>
    <cellStyle name="Percent 4 2 4" xfId="346" xr:uid="{00000000-0005-0000-0000-00006A040000}"/>
    <cellStyle name="Percent 4 3" xfId="99" xr:uid="{00000000-0005-0000-0000-00006B040000}"/>
    <cellStyle name="Percent 4 3 2" xfId="348" xr:uid="{00000000-0005-0000-0000-00006C040000}"/>
    <cellStyle name="Percent 4 3 2 2" xfId="349" xr:uid="{00000000-0005-0000-0000-00006D040000}"/>
    <cellStyle name="Percent 4 3 3" xfId="350" xr:uid="{00000000-0005-0000-0000-00006E040000}"/>
    <cellStyle name="Percent 4 3 4" xfId="579" xr:uid="{00000000-0005-0000-0000-00006F040000}"/>
    <cellStyle name="Percent 4 3 5" xfId="347" xr:uid="{00000000-0005-0000-0000-000070040000}"/>
    <cellStyle name="Percent 4 4" xfId="351" xr:uid="{00000000-0005-0000-0000-000071040000}"/>
    <cellStyle name="Percent 4 4 2" xfId="352" xr:uid="{00000000-0005-0000-0000-000072040000}"/>
    <cellStyle name="Percent 4 5" xfId="353" xr:uid="{00000000-0005-0000-0000-000073040000}"/>
    <cellStyle name="Percent 4 6" xfId="757" xr:uid="{00000000-0005-0000-0000-000074040000}"/>
    <cellStyle name="Percent 5" xfId="25" xr:uid="{00000000-0005-0000-0000-000075040000}"/>
    <cellStyle name="Percent 5 2" xfId="46" xr:uid="{00000000-0005-0000-0000-000076040000}"/>
    <cellStyle name="Percent 5 2 2" xfId="354" xr:uid="{00000000-0005-0000-0000-000077040000}"/>
    <cellStyle name="Percent 5 2 2 2" xfId="355" xr:uid="{00000000-0005-0000-0000-000078040000}"/>
    <cellStyle name="Percent 5 2 2 2 2" xfId="356" xr:uid="{00000000-0005-0000-0000-000079040000}"/>
    <cellStyle name="Percent 5 2 2 3" xfId="357" xr:uid="{00000000-0005-0000-0000-00007A040000}"/>
    <cellStyle name="Percent 5 2 3" xfId="358" xr:uid="{00000000-0005-0000-0000-00007B040000}"/>
    <cellStyle name="Percent 5 2 3 2" xfId="359" xr:uid="{00000000-0005-0000-0000-00007C040000}"/>
    <cellStyle name="Percent 5 2 4" xfId="360" xr:uid="{00000000-0005-0000-0000-00007D040000}"/>
    <cellStyle name="Percent 5 3" xfId="101" xr:uid="{00000000-0005-0000-0000-00007E040000}"/>
    <cellStyle name="Percent 5 3 2" xfId="362" xr:uid="{00000000-0005-0000-0000-00007F040000}"/>
    <cellStyle name="Percent 5 3 2 2" xfId="363" xr:uid="{00000000-0005-0000-0000-000080040000}"/>
    <cellStyle name="Percent 5 3 3" xfId="364" xr:uid="{00000000-0005-0000-0000-000081040000}"/>
    <cellStyle name="Percent 5 3 4" xfId="580" xr:uid="{00000000-0005-0000-0000-000082040000}"/>
    <cellStyle name="Percent 5 3 5" xfId="361" xr:uid="{00000000-0005-0000-0000-000083040000}"/>
    <cellStyle name="Percent 5 4" xfId="365" xr:uid="{00000000-0005-0000-0000-000084040000}"/>
    <cellStyle name="Percent 5 4 2" xfId="366" xr:uid="{00000000-0005-0000-0000-000085040000}"/>
    <cellStyle name="Percent 5 5" xfId="367" xr:uid="{00000000-0005-0000-0000-000086040000}"/>
    <cellStyle name="Percent 6" xfId="27" xr:uid="{00000000-0005-0000-0000-000087040000}"/>
    <cellStyle name="Percent 6 2" xfId="47" xr:uid="{00000000-0005-0000-0000-000088040000}"/>
    <cellStyle name="Percent 6 2 2" xfId="368" xr:uid="{00000000-0005-0000-0000-000089040000}"/>
    <cellStyle name="Percent 6 2 2 2" xfId="369" xr:uid="{00000000-0005-0000-0000-00008A040000}"/>
    <cellStyle name="Percent 6 2 2 2 2" xfId="370" xr:uid="{00000000-0005-0000-0000-00008B040000}"/>
    <cellStyle name="Percent 6 2 2 3" xfId="371" xr:uid="{00000000-0005-0000-0000-00008C040000}"/>
    <cellStyle name="Percent 6 2 3" xfId="372" xr:uid="{00000000-0005-0000-0000-00008D040000}"/>
    <cellStyle name="Percent 6 2 3 2" xfId="373" xr:uid="{00000000-0005-0000-0000-00008E040000}"/>
    <cellStyle name="Percent 6 2 4" xfId="374" xr:uid="{00000000-0005-0000-0000-00008F040000}"/>
    <cellStyle name="Percent 6 3" xfId="103" xr:uid="{00000000-0005-0000-0000-000090040000}"/>
    <cellStyle name="Percent 6 3 2" xfId="376" xr:uid="{00000000-0005-0000-0000-000091040000}"/>
    <cellStyle name="Percent 6 3 2 2" xfId="377" xr:uid="{00000000-0005-0000-0000-000092040000}"/>
    <cellStyle name="Percent 6 3 3" xfId="378" xr:uid="{00000000-0005-0000-0000-000093040000}"/>
    <cellStyle name="Percent 6 3 4" xfId="581" xr:uid="{00000000-0005-0000-0000-000094040000}"/>
    <cellStyle name="Percent 6 3 5" xfId="375" xr:uid="{00000000-0005-0000-0000-000095040000}"/>
    <cellStyle name="Percent 6 4" xfId="379" xr:uid="{00000000-0005-0000-0000-000096040000}"/>
    <cellStyle name="Percent 6 4 2" xfId="380" xr:uid="{00000000-0005-0000-0000-000097040000}"/>
    <cellStyle name="Percent 6 5" xfId="381" xr:uid="{00000000-0005-0000-0000-000098040000}"/>
    <cellStyle name="Percent 7" xfId="48" xr:uid="{00000000-0005-0000-0000-000099040000}"/>
    <cellStyle name="Percent 7 2" xfId="49" xr:uid="{00000000-0005-0000-0000-00009A040000}"/>
    <cellStyle name="Percent 7 2 2" xfId="382" xr:uid="{00000000-0005-0000-0000-00009B040000}"/>
    <cellStyle name="Percent 7 2 2 2" xfId="383" xr:uid="{00000000-0005-0000-0000-00009C040000}"/>
    <cellStyle name="Percent 7 2 2 2 2" xfId="384" xr:uid="{00000000-0005-0000-0000-00009D040000}"/>
    <cellStyle name="Percent 7 2 2 3" xfId="385" xr:uid="{00000000-0005-0000-0000-00009E040000}"/>
    <cellStyle name="Percent 7 2 3" xfId="386" xr:uid="{00000000-0005-0000-0000-00009F040000}"/>
    <cellStyle name="Percent 7 2 3 2" xfId="387" xr:uid="{00000000-0005-0000-0000-0000A0040000}"/>
    <cellStyle name="Percent 7 2 4" xfId="388" xr:uid="{00000000-0005-0000-0000-0000A1040000}"/>
    <cellStyle name="Percent 7 3" xfId="389" xr:uid="{00000000-0005-0000-0000-0000A2040000}"/>
    <cellStyle name="Percent 7 3 2" xfId="390" xr:uid="{00000000-0005-0000-0000-0000A3040000}"/>
    <cellStyle name="Percent 7 3 2 2" xfId="391" xr:uid="{00000000-0005-0000-0000-0000A4040000}"/>
    <cellStyle name="Percent 7 3 3" xfId="392" xr:uid="{00000000-0005-0000-0000-0000A5040000}"/>
    <cellStyle name="Percent 7 4" xfId="393" xr:uid="{00000000-0005-0000-0000-0000A6040000}"/>
    <cellStyle name="Percent 7 4 2" xfId="394" xr:uid="{00000000-0005-0000-0000-0000A7040000}"/>
    <cellStyle name="Percent 7 5" xfId="395" xr:uid="{00000000-0005-0000-0000-0000A8040000}"/>
    <cellStyle name="Percent 8" xfId="50" xr:uid="{00000000-0005-0000-0000-0000A9040000}"/>
    <cellStyle name="Percent 8 2" xfId="51" xr:uid="{00000000-0005-0000-0000-0000AA040000}"/>
    <cellStyle name="Percent 8 2 2" xfId="396" xr:uid="{00000000-0005-0000-0000-0000AB040000}"/>
    <cellStyle name="Percent 8 2 2 2" xfId="397" xr:uid="{00000000-0005-0000-0000-0000AC040000}"/>
    <cellStyle name="Percent 8 2 2 2 2" xfId="398" xr:uid="{00000000-0005-0000-0000-0000AD040000}"/>
    <cellStyle name="Percent 8 2 2 3" xfId="399" xr:uid="{00000000-0005-0000-0000-0000AE040000}"/>
    <cellStyle name="Percent 8 2 3" xfId="400" xr:uid="{00000000-0005-0000-0000-0000AF040000}"/>
    <cellStyle name="Percent 8 2 3 2" xfId="401" xr:uid="{00000000-0005-0000-0000-0000B0040000}"/>
    <cellStyle name="Percent 8 2 4" xfId="402" xr:uid="{00000000-0005-0000-0000-0000B1040000}"/>
    <cellStyle name="Percent 8 3" xfId="403" xr:uid="{00000000-0005-0000-0000-0000B2040000}"/>
    <cellStyle name="Percent 8 3 2" xfId="404" xr:uid="{00000000-0005-0000-0000-0000B3040000}"/>
    <cellStyle name="Percent 8 3 2 2" xfId="405" xr:uid="{00000000-0005-0000-0000-0000B4040000}"/>
    <cellStyle name="Percent 8 3 3" xfId="406" xr:uid="{00000000-0005-0000-0000-0000B5040000}"/>
    <cellStyle name="Percent 8 4" xfId="407" xr:uid="{00000000-0005-0000-0000-0000B6040000}"/>
    <cellStyle name="Percent 8 4 2" xfId="408" xr:uid="{00000000-0005-0000-0000-0000B7040000}"/>
    <cellStyle name="Percent 8 5" xfId="409" xr:uid="{00000000-0005-0000-0000-0000B8040000}"/>
    <cellStyle name="Percent 9" xfId="52" xr:uid="{00000000-0005-0000-0000-0000B9040000}"/>
    <cellStyle name="Percent 9 2" xfId="410" xr:uid="{00000000-0005-0000-0000-0000BA040000}"/>
    <cellStyle name="Percent 9 2 2" xfId="411" xr:uid="{00000000-0005-0000-0000-0000BB040000}"/>
    <cellStyle name="Percent 9 2 2 2" xfId="412" xr:uid="{00000000-0005-0000-0000-0000BC040000}"/>
    <cellStyle name="Percent 9 2 3" xfId="413" xr:uid="{00000000-0005-0000-0000-0000BD040000}"/>
    <cellStyle name="Percent 9 3" xfId="414" xr:uid="{00000000-0005-0000-0000-0000BE040000}"/>
    <cellStyle name="Percent 9 3 2" xfId="415" xr:uid="{00000000-0005-0000-0000-0000BF040000}"/>
    <cellStyle name="Percent 9 4" xfId="416" xr:uid="{00000000-0005-0000-0000-0000C0040000}"/>
    <cellStyle name="Procent 2" xfId="1186" xr:uid="{00000000-0005-0000-0000-0000C1040000}"/>
    <cellStyle name="Procent 3" xfId="1187" xr:uid="{00000000-0005-0000-0000-0000C2040000}"/>
    <cellStyle name="Prozent 2" xfId="16" xr:uid="{00000000-0005-0000-0000-0000C3040000}"/>
    <cellStyle name="Standard 2" xfId="17" xr:uid="{00000000-0005-0000-0000-0000C4040000}"/>
    <cellStyle name="Standard 3" xfId="706" xr:uid="{00000000-0005-0000-0000-0000C5040000}"/>
    <cellStyle name="Standard 3 2" xfId="753" xr:uid="{00000000-0005-0000-0000-0000C6040000}"/>
    <cellStyle name="Standard 3 2 2" xfId="783" xr:uid="{00000000-0005-0000-0000-0000C7040000}"/>
    <cellStyle name="Standard 3 2 3" xfId="786" xr:uid="{00000000-0005-0000-0000-0000C8040000}"/>
    <cellStyle name="Standard 3 3" xfId="754" xr:uid="{00000000-0005-0000-0000-0000C9040000}"/>
    <cellStyle name="Standard 3 4" xfId="782" xr:uid="{00000000-0005-0000-0000-0000CA040000}"/>
    <cellStyle name="Standard 3 5" xfId="785" xr:uid="{00000000-0005-0000-0000-0000CB040000}"/>
    <cellStyle name="Standard 4" xfId="709" xr:uid="{00000000-0005-0000-0000-0000CC040000}"/>
    <cellStyle name="Standard 4 2" xfId="755" xr:uid="{00000000-0005-0000-0000-0000CD040000}"/>
    <cellStyle builtinId="15" customBuiltin="1" name="Title" xfId="53"/>
    <cellStyle name="Title 2" xfId="1226" xr:uid="{00000000-0005-0000-0000-0000CF040000}"/>
    <cellStyle builtinId="25" customBuiltin="1" name="Total" xfId="69"/>
    <cellStyle name="Total 2" xfId="819" xr:uid="{00000000-0005-0000-0000-0000D1040000}"/>
    <cellStyle name="Total 2 2" xfId="1188" xr:uid="{00000000-0005-0000-0000-0000D2040000}"/>
    <cellStyle name="Total 3" xfId="803" xr:uid="{00000000-0005-0000-0000-0000D3040000}"/>
    <cellStyle name="Tusental 2" xfId="1189" xr:uid="{00000000-0005-0000-0000-0000D4040000}"/>
    <cellStyle name="Tusental 3" xfId="1144" xr:uid="{00000000-0005-0000-0000-0000D5040000}"/>
    <cellStyle builtinId="11" customBuiltin="1" name="Warning Text" xfId="66"/>
    <cellStyle name="Warning Text 2" xfId="816" xr:uid="{00000000-0005-0000-0000-0000D7040000}"/>
    <cellStyle name="Warning Text 2 2" xfId="1190" xr:uid="{00000000-0005-0000-0000-0000D8040000}"/>
    <cellStyle name="Warning Text 3" xfId="800" xr:uid="{00000000-0005-0000-0000-0000D9040000}"/>
  </cellStyles>
  <dxfs count="9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/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/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#,##0" numFmtId="3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dd/mm/yyyy" numFmtId="190"/>
      <alignment horizontal="center" indent="0" justifyLastLine="0" readingOrder="0" shrinkToFit="0" textRotation="0" vertical="center" wrapText="1"/>
      <border diagonalDown="0" diagonalUp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m/d/yyyy" numFmtId="19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/>
        <top/>
        <bottom style="medium">
          <color indexed="64"/>
        </bottom>
      </border>
    </dxf>
    <dxf>
      <border outline="0">
        <left style="medium">
          <color indexed="64"/>
        </left>
        <right style="medium">
          <color indexed="64"/>
        </right>
        <bottom style="medium">
          <color indexed="64"/>
        </bottom>
      </border>
    </dxf>
    <dxf>
      <border diagonalDown="0" diagonalUp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</dxfs>
  <tableStyles count="1" defaultPivotStyle="PivotStyleLight16" defaultTableStyle="TableStyleMedium9">
    <tableStyle count="1" name="Table Style 5" pivot="0" xr9:uid="{848F4D1E-0ABC-4DC2-AB2A-7ED11ADD4326}">
      <tableStyleElement dxfId="8" type="wholeTable"/>
    </tableStyle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4AADC3-24B8-4936-8941-36D12866DC7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17C64C1-9F54-4DDA-8475-3CFCD330688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9C298320-9B42-4414-8E20-3B8C53981C0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04FB774-3179-422E-A6D7-FCF366570BA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57070B65-C0C8-4377-9EDD-C1BE7E1081F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EB4675E-8742-4190-9335-61A9B0BD20A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B204AE8-5344-4519-9AD2-081E34F1448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D705309-919A-4E26-A858-FC7F0B45C94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4310C4-95DD-4FA9-B3B2-9CE37D43C7C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94DB48-FD5E-4314-89E6-9945D6FE65E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8FDF10CC-CB0B-431C-A418-822F27C4667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84559B3-625B-489F-B725-D6A53CDEECB9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AC309A-5DA5-4FA8-B12F-579E5FE9067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CACCC22A-BFCB-4E29-B6EE-0BA21CC6766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CED3DA-1EAD-498A-9C4C-114880E02F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506255E-DADB-42DD-82AA-F604A61004F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F742A0F-66D2-45F8-8C07-CE23709EAD4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D49403F2-740A-48A8-BCEA-EB3C1D7F1CA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657C6F1-531E-493A-9035-F27BD06C6A0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F70815-107C-48CC-818D-34A0CBAC121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ibd_ops_bi/Bankers/Buy%20Back%20Reporting/Inputs/Daily%20Buyback%20Report.xlsm" TargetMode="External"/><Relationship Id="rId1" Type="http://schemas.openxmlformats.org/officeDocument/2006/relationships/externalLinkPath" Target="/Projects/NY/ibd_ops_bi/Bankers/Buy%20Back%20Reporting/Inputs/Daily%20Buyback%20Report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Relationship Id="rId1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Relationship Id="rId1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4</v>
          </cell>
        </row>
        <row r="6">
          <cell r="C6">
            <v>44616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SEB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4">
          <cell r="C24" t="b">
            <v>1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1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ecution Summary"/>
      <sheetName val="Daily Fills"/>
      <sheetName val="Weekly Summary"/>
      <sheetName val="DailyTotalsSht"/>
      <sheetName val="Weekly Totals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8</v>
          </cell>
        </row>
        <row r="6">
          <cell r="C6">
            <v>44620</v>
          </cell>
        </row>
        <row r="7">
          <cell r="C7">
            <v>44620</v>
          </cell>
        </row>
        <row r="8">
          <cell r="C8">
            <v>44621</v>
          </cell>
        </row>
        <row r="9">
          <cell r="C9">
            <v>44622</v>
          </cell>
        </row>
        <row r="10">
          <cell r="C10">
            <v>44623</v>
          </cell>
        </row>
        <row r="11">
          <cell r="C11">
            <v>44624</v>
          </cell>
        </row>
        <row r="17">
          <cell r="C17" t="str">
            <v>Equinor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0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"/>
      <sheetName val="Weekly Summary"/>
      <sheetName val="Weekly Summary (2)"/>
    </sheetNames>
    <sheetDataSet>
      <sheetData sheetId="0">
        <row r="18">
          <cell r="B18">
            <v>1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_Monday"/>
      <sheetName val="Daily Fills_Tuesday"/>
      <sheetName val="Daily Fills_Wednesday"/>
      <sheetName val="Daily Fills_Thrusday"/>
      <sheetName val="Daily Fills_Friday"/>
      <sheetName val="Weekly Summary"/>
      <sheetName val="NASDAQ Repor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5081954-6504-4DDA-B793-574792EF1813}" name="WeeklySummaryTotals" displayName="WeeklySummaryTotals" ref="B3:E8" headerRowCount="0" totalsRowShown="0" tableBorderDxfId="7">
  <tableColumns count="4">
    <tableColumn id="1" xr3:uid="{457D406C-A467-46AA-AB17-3713CC24AAC1}" name="Date" dataDxfId="6" totalsRowDxfId="5"/>
    <tableColumn id="2" xr3:uid="{53A94D52-CE79-4ECD-8DAA-B3DEDCD3A100}" name="Aggregated daily volume (number of Shares)" dataDxfId="4" totalsRowDxfId="3" dataCellStyle="_Comma"/>
    <tableColumn id="3" xr3:uid="{53200E57-944D-4FF4-B9B5-DAA6B76E16E6}" name="Weighted average Share price per day (SEK)" dataDxfId="2" dataCellStyle="_Comma">
      <calculatedColumnFormula>ROUND(E3/C3,4)</calculatedColumnFormula>
    </tableColumn>
    <tableColumn id="4" xr3:uid="{0CBDBE79-D90A-4AFF-B180-FD412DE6C0A0}" name="Total daily transaction value (SEK)" dataDxfId="1" totalsRowDxfId="0" dataCellStyle="_Comma">
      <calculatedColumnFormula>WeeklySummaryTotals[[#This Row],[Aggregated daily volume (number of Shares)]]*WeeklySummaryTotals[[#This Row],[Weighted average Share price per day (SEK)]]</calculatedColumnFormula>
    </tableColumn>
  </tableColumns>
  <tableStyleInfo name="Table Style 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00355F"/>
      </a:dk2>
      <a:lt2>
        <a:srgbClr val="4D4D4D"/>
      </a:lt2>
      <a:accent1>
        <a:srgbClr val="20396D"/>
      </a:accent1>
      <a:accent2>
        <a:srgbClr val="7399C6"/>
      </a:accent2>
      <a:accent3>
        <a:srgbClr val="AC0000"/>
      </a:accent3>
      <a:accent4>
        <a:srgbClr val="F48A20"/>
      </a:accent4>
      <a:accent5>
        <a:srgbClr val="E3D900"/>
      </a:accent5>
      <a:accent6>
        <a:srgbClr val="339966"/>
      </a:accent6>
      <a:hlink>
        <a:srgbClr val="0000FF"/>
      </a:hlink>
      <a:folHlink>
        <a:srgbClr val="FF00FF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9652C-1631-4096-833C-1324D46B3089}">
  <dimension ref="B2:M6130"/>
  <sheetViews>
    <sheetView showGridLines="0" tabSelected="1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Monday 29 Jun26 09:29:21</t>
        </is>
      </c>
      <c r="C8" s="11">
        <v>2118</v>
      </c>
      <c r="D8" s="11">
        <v>107.3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Monday 29 Jun26 09:31:24</t>
        </is>
      </c>
      <c r="C9" s="11">
        <v>899</v>
      </c>
      <c r="D9" s="11">
        <v>107.40000000000001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Monday 29 Jun26 09:32:04</t>
        </is>
      </c>
      <c r="C10" s="11">
        <v>353</v>
      </c>
      <c r="D10" s="11">
        <v>107.34999999999999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Monday 29 Jun26 09:32:04</t>
        </is>
      </c>
      <c r="C11" s="11">
        <v>458</v>
      </c>
      <c r="D11" s="11">
        <v>107.34999999999999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Monday 29 Jun26 09:33:09</t>
        </is>
      </c>
      <c r="C12" s="11">
        <v>1078</v>
      </c>
      <c r="D12" s="11">
        <v>107.45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Monday 29 Jun26 09:35:06</t>
        </is>
      </c>
      <c r="C13" s="11">
        <v>766</v>
      </c>
      <c r="D13" s="11">
        <v>107.45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Monday 29 Jun26 09:35:06</t>
        </is>
      </c>
      <c r="C14" s="11">
        <v>840</v>
      </c>
      <c r="D14" s="11">
        <v>107.40000000000001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Monday 29 Jun26 09:39:00</t>
        </is>
      </c>
      <c r="C15" s="11">
        <v>963</v>
      </c>
      <c r="D15" s="11">
        <v>107.45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Monday 29 Jun26 09:39:43</t>
        </is>
      </c>
      <c r="C16" s="11">
        <v>1412</v>
      </c>
      <c r="D16" s="11">
        <v>107.75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Monday 29 Jun26 09:46:14</t>
        </is>
      </c>
      <c r="C17" s="11">
        <v>1235</v>
      </c>
      <c r="D17" s="11">
        <v>107.7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Monday 29 Jun26 09:46:14</t>
        </is>
      </c>
      <c r="C18" s="11">
        <v>1816</v>
      </c>
      <c r="D18" s="11">
        <v>107.65000000000001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Monday 29 Jun26 09:47:40</t>
        </is>
      </c>
      <c r="C19" s="11">
        <v>640</v>
      </c>
      <c r="D19" s="11">
        <v>107.65000000000001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Monday 29 Jun26 09:47:40</t>
        </is>
      </c>
      <c r="C20" s="11">
        <v>697</v>
      </c>
      <c r="D20" s="11">
        <v>107.65000000000001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Monday 29 Jun26 09:52:08</t>
        </is>
      </c>
      <c r="C21" s="11">
        <v>1581</v>
      </c>
      <c r="D21" s="11">
        <v>107.65000000000001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Monday 29 Jun26 09:52:08</t>
        </is>
      </c>
      <c r="C22" s="11">
        <v>805</v>
      </c>
      <c r="D22" s="11">
        <v>107.59999999999999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Monday 29 Jun26 09:52:08</t>
        </is>
      </c>
      <c r="C23" s="11">
        <v>974</v>
      </c>
      <c r="D23" s="11">
        <v>107.55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Monday 29 Jun26 09:52:28</t>
        </is>
      </c>
      <c r="C24" s="11">
        <v>713</v>
      </c>
      <c r="D24" s="11">
        <v>107.5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Monday 29 Jun26 09:52:52</t>
        </is>
      </c>
      <c r="C25" s="11">
        <v>66</v>
      </c>
      <c r="D25" s="11">
        <v>107.45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Monday 29 Jun26 09:53:04</t>
        </is>
      </c>
      <c r="C26" s="11">
        <v>1125</v>
      </c>
      <c r="D26" s="11">
        <v>107.45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Monday 29 Jun26 09:54:39</t>
        </is>
      </c>
      <c r="C27" s="11">
        <v>927</v>
      </c>
      <c r="D27" s="11">
        <v>107.55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Monday 29 Jun26 09:54:53</t>
        </is>
      </c>
      <c r="C28" s="11">
        <v>905</v>
      </c>
      <c r="D28" s="11">
        <v>107.65000000000001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Monday 29 Jun26 09:54:53</t>
        </is>
      </c>
      <c r="C29" s="11">
        <v>736</v>
      </c>
      <c r="D29" s="11">
        <v>107.59999999999999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Monday 29 Jun26 09:54:53</t>
        </is>
      </c>
      <c r="C30" s="11">
        <v>763</v>
      </c>
      <c r="D30" s="11">
        <v>107.55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Monday 29 Jun26 09:59:46</t>
        </is>
      </c>
      <c r="C31" s="11">
        <v>748</v>
      </c>
      <c r="D31" s="11">
        <v>107.7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Monday 29 Jun26 09:59:46</t>
        </is>
      </c>
      <c r="C32" s="11">
        <v>227</v>
      </c>
      <c r="D32" s="11">
        <v>107.7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Monday 29 Jun26 10:01:04</t>
        </is>
      </c>
      <c r="C33" s="11">
        <v>190</v>
      </c>
      <c r="D33" s="11">
        <v>107.65000000000001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Monday 29 Jun26 10:01:10</t>
        </is>
      </c>
      <c r="C34" s="11">
        <v>455</v>
      </c>
      <c r="D34" s="11">
        <v>107.65000000000001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Monday 29 Jun26 10:01:15</t>
        </is>
      </c>
      <c r="C35" s="11">
        <v>709</v>
      </c>
      <c r="D35" s="11">
        <v>107.59999999999999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Monday 29 Jun26 10:02:31</t>
        </is>
      </c>
      <c r="C36" s="11">
        <v>727</v>
      </c>
      <c r="D36" s="11">
        <v>107.65000000000001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Monday 29 Jun26 10:02:31</t>
        </is>
      </c>
      <c r="C37" s="11">
        <v>405</v>
      </c>
      <c r="D37" s="11">
        <v>107.59999999999999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Monday 29 Jun26 10:02:31</t>
        </is>
      </c>
      <c r="C38" s="11">
        <v>394</v>
      </c>
      <c r="D38" s="11">
        <v>107.59999999999999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Monday 29 Jun26 10:03:25</t>
        </is>
      </c>
      <c r="C39" s="11">
        <v>658</v>
      </c>
      <c r="D39" s="11">
        <v>107.55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Monday 29 Jun26 10:04:27</t>
        </is>
      </c>
      <c r="C40" s="11">
        <v>648</v>
      </c>
      <c r="D40" s="11">
        <v>107.5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Monday 29 Jun26 10:07:36</t>
        </is>
      </c>
      <c r="C41" s="11">
        <v>786</v>
      </c>
      <c r="D41" s="11">
        <v>107.5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Monday 29 Jun26 10:08:37</t>
        </is>
      </c>
      <c r="C42" s="11">
        <v>2</v>
      </c>
      <c r="D42" s="11">
        <v>107.45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Monday 29 Jun26 10:09:00</t>
        </is>
      </c>
      <c r="C43" s="11">
        <v>40</v>
      </c>
      <c r="D43" s="11">
        <v>107.45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Monday 29 Jun26 10:09:12</t>
        </is>
      </c>
      <c r="C44" s="11">
        <v>721</v>
      </c>
      <c r="D44" s="11">
        <v>107.5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Monday 29 Jun26 10:09:12</t>
        </is>
      </c>
      <c r="C45" s="11">
        <v>607</v>
      </c>
      <c r="D45" s="11">
        <v>107.45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Monday 29 Jun26 10:09:12</t>
        </is>
      </c>
      <c r="C46" s="11">
        <v>806</v>
      </c>
      <c r="D46" s="11">
        <v>107.40000000000001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Monday 29 Jun26 10:09:48</t>
        </is>
      </c>
      <c r="C47" s="11">
        <v>964</v>
      </c>
      <c r="D47" s="11">
        <v>107.40000000000001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Monday 29 Jun26 10:09:48</t>
        </is>
      </c>
      <c r="C48" s="11">
        <v>896</v>
      </c>
      <c r="D48" s="11">
        <v>107.34999999999999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Monday 29 Jun26 10:16:09</t>
        </is>
      </c>
      <c r="C49" s="11">
        <v>10</v>
      </c>
      <c r="D49" s="11">
        <v>107.5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Monday 29 Jun26 10:17:52</t>
        </is>
      </c>
      <c r="C50" s="11">
        <v>50</v>
      </c>
      <c r="D50" s="11">
        <v>107.5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Monday 29 Jun26 10:18:45</t>
        </is>
      </c>
      <c r="C51" s="11">
        <v>1178</v>
      </c>
      <c r="D51" s="11">
        <v>107.5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Monday 29 Jun26 10:18:45</t>
        </is>
      </c>
      <c r="C52" s="11">
        <v>647</v>
      </c>
      <c r="D52" s="11">
        <v>107.45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Monday 29 Jun26 10:18:45</t>
        </is>
      </c>
      <c r="C53" s="11">
        <v>649</v>
      </c>
      <c r="D53" s="11">
        <v>107.40000000000001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Monday 29 Jun26 10:19:39</t>
        </is>
      </c>
      <c r="C54" s="11">
        <v>709</v>
      </c>
      <c r="D54" s="11">
        <v>107.45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Monday 29 Jun26 10:21:21</t>
        </is>
      </c>
      <c r="C55" s="11">
        <v>99</v>
      </c>
      <c r="D55" s="11">
        <v>107.40000000000001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Monday 29 Jun26 10:22:27</t>
        </is>
      </c>
      <c r="C56" s="11">
        <v>481</v>
      </c>
      <c r="D56" s="11">
        <v>107.40000000000001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Monday 29 Jun26 10:30:51</t>
        </is>
      </c>
      <c r="C57" s="11">
        <v>531</v>
      </c>
      <c r="D57" s="11">
        <v>107.45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Monday 29 Jun26 10:31:51</t>
        </is>
      </c>
      <c r="C58" s="11">
        <v>1822</v>
      </c>
      <c r="D58" s="11">
        <v>107.45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Monday 29 Jun26 10:40:17</t>
        </is>
      </c>
      <c r="C59" s="11">
        <v>1569</v>
      </c>
      <c r="D59" s="11">
        <v>107.45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Monday 29 Jun26 10:42:56</t>
        </is>
      </c>
      <c r="C60" s="11">
        <v>5</v>
      </c>
      <c r="D60" s="11">
        <v>107.40000000000001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Monday 29 Jun26 10:43:11</t>
        </is>
      </c>
      <c r="C61" s="11">
        <v>799</v>
      </c>
      <c r="D61" s="11">
        <v>107.40000000000001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Monday 29 Jun26 10:45:08</t>
        </is>
      </c>
      <c r="C62" s="11">
        <v>1471</v>
      </c>
      <c r="D62" s="11">
        <v>107.40000000000001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Monday 29 Jun26 10:51:38</t>
        </is>
      </c>
      <c r="C63" s="11">
        <v>41</v>
      </c>
      <c r="D63" s="11">
        <v>107.34999999999999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Monday 29 Jun26 10:52:48</t>
        </is>
      </c>
      <c r="C64" s="11">
        <v>348</v>
      </c>
      <c r="D64" s="11">
        <v>107.40000000000001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Monday 29 Jun26 10:52:48</t>
        </is>
      </c>
      <c r="C65" s="11">
        <v>210</v>
      </c>
      <c r="D65" s="11">
        <v>107.40000000000001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Monday 29 Jun26 10:52:48</t>
        </is>
      </c>
      <c r="C66" s="11">
        <v>87</v>
      </c>
      <c r="D66" s="11">
        <v>107.40000000000001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Monday 29 Jun26 10:54:18</t>
        </is>
      </c>
      <c r="C67" s="11">
        <v>2200</v>
      </c>
      <c r="D67" s="11">
        <v>107.40000000000001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Monday 29 Jun26 10:54:18</t>
        </is>
      </c>
      <c r="C68" s="11">
        <v>210</v>
      </c>
      <c r="D68" s="11">
        <v>107.40000000000001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Monday 29 Jun26 10:54:18</t>
        </is>
      </c>
      <c r="C69" s="11">
        <v>582</v>
      </c>
      <c r="D69" s="11">
        <v>107.40000000000001</v>
      </c>
      <c r="E69" t="inlineStr" s="11">
        <is>
          <t>XSTO</t>
        </is>
      </c>
      <c r="F69" s="1"/>
    </row>
    <row r="70" spans="2:11" ht="13.5">
      <c r="B70" t="inlineStr" s="11">
        <is>
          <t>Monday 29 Jun26 10:54:35</t>
        </is>
      </c>
      <c r="C70" s="11">
        <v>797</v>
      </c>
      <c r="D70" s="11">
        <v>107.34999999999999</v>
      </c>
      <c r="E70" t="inlineStr" s="11">
        <is>
          <t>XSTO</t>
        </is>
      </c>
      <c r="F70" s="1"/>
    </row>
    <row r="71" spans="2:11" ht="13.5">
      <c r="B71" t="inlineStr" s="11">
        <is>
          <t>Monday 29 Jun26 10:54:38</t>
        </is>
      </c>
      <c r="C71" s="11">
        <v>1049</v>
      </c>
      <c r="D71" s="11">
        <v>107.3</v>
      </c>
      <c r="E71" t="inlineStr" s="11">
        <is>
          <t>XSTO</t>
        </is>
      </c>
      <c r="F71" s="1"/>
    </row>
    <row r="72" spans="2:11" ht="13.5">
      <c r="B72" t="inlineStr" s="11">
        <is>
          <t>Monday 29 Jun26 10:55:38</t>
        </is>
      </c>
      <c r="C72" s="11">
        <v>1095</v>
      </c>
      <c r="D72" s="11">
        <v>107.45</v>
      </c>
      <c r="E72" t="inlineStr" s="11">
        <is>
          <t>XSTO</t>
        </is>
      </c>
      <c r="F72" s="1"/>
    </row>
    <row r="73" spans="2:11" ht="13.5">
      <c r="B73" t="inlineStr" s="11">
        <is>
          <t>Monday 29 Jun26 11:04:12</t>
        </is>
      </c>
      <c r="C73" s="11">
        <v>200</v>
      </c>
      <c r="D73" s="11">
        <v>107.40000000000001</v>
      </c>
      <c r="E73" t="inlineStr" s="11">
        <is>
          <t>XSTO</t>
        </is>
      </c>
      <c r="F73" s="1"/>
    </row>
    <row r="74" spans="2:11" ht="13.5">
      <c r="B74" t="inlineStr" s="11">
        <is>
          <t>Monday 29 Jun26 11:04:40</t>
        </is>
      </c>
      <c r="C74" s="11">
        <v>10</v>
      </c>
      <c r="D74" s="11">
        <v>107.40000000000001</v>
      </c>
      <c r="E74" t="inlineStr" s="11">
        <is>
          <t>XSTO</t>
        </is>
      </c>
      <c r="F74" s="1"/>
    </row>
    <row r="75" spans="2:11" ht="13.5">
      <c r="B75" t="inlineStr" s="11">
        <is>
          <t>Monday 29 Jun26 11:05:00</t>
        </is>
      </c>
      <c r="C75" s="11">
        <v>186</v>
      </c>
      <c r="D75" s="11">
        <v>107.40000000000001</v>
      </c>
      <c r="E75" t="inlineStr" s="11">
        <is>
          <t>XSTO</t>
        </is>
      </c>
      <c r="F75" s="1"/>
    </row>
    <row r="76" spans="2:11" ht="13.5">
      <c r="B76" t="inlineStr" s="11">
        <is>
          <t>Monday 29 Jun26 11:08:08</t>
        </is>
      </c>
      <c r="C76" s="11">
        <v>646</v>
      </c>
      <c r="D76" s="11">
        <v>107.45</v>
      </c>
      <c r="E76" t="inlineStr" s="11">
        <is>
          <t>XSTO</t>
        </is>
      </c>
      <c r="F76" s="1"/>
    </row>
    <row r="77" spans="2:11" ht="13.5">
      <c r="B77" t="inlineStr" s="11">
        <is>
          <t>Monday 29 Jun26 11:08:08</t>
        </is>
      </c>
      <c r="C77" s="11">
        <v>651</v>
      </c>
      <c r="D77" s="11">
        <v>107.45</v>
      </c>
      <c r="E77" t="inlineStr" s="11">
        <is>
          <t>XSTO</t>
        </is>
      </c>
      <c r="F77" s="1"/>
    </row>
    <row r="78" spans="2:11" ht="13.5">
      <c r="B78" t="inlineStr" s="11">
        <is>
          <t>Monday 29 Jun26 11:08:08</t>
        </is>
      </c>
      <c r="C78" s="11">
        <v>1634</v>
      </c>
      <c r="D78" s="11">
        <v>107.45</v>
      </c>
      <c r="E78" t="inlineStr" s="11">
        <is>
          <t>XSTO</t>
        </is>
      </c>
      <c r="F78" s="1"/>
    </row>
    <row r="79" spans="2:11" ht="13.5">
      <c r="B79" t="inlineStr" s="11">
        <is>
          <t>Monday 29 Jun26 11:09:17</t>
        </is>
      </c>
      <c r="C79" s="11">
        <v>464</v>
      </c>
      <c r="D79" s="11">
        <v>107.40000000000001</v>
      </c>
      <c r="E79" t="inlineStr" s="11">
        <is>
          <t>XSTO</t>
        </is>
      </c>
      <c r="F79" s="1"/>
    </row>
    <row r="80" spans="2:11" ht="13.5">
      <c r="B80" t="inlineStr" s="11">
        <is>
          <t>Monday 29 Jun26 11:09:29</t>
        </is>
      </c>
      <c r="C80" s="11">
        <v>325</v>
      </c>
      <c r="D80" s="11">
        <v>107.34999999999999</v>
      </c>
      <c r="E80" t="inlineStr" s="11">
        <is>
          <t>XSTO</t>
        </is>
      </c>
      <c r="F80" s="1"/>
    </row>
    <row r="81" spans="2:6" ht="13.5">
      <c r="B81" t="inlineStr" s="11">
        <is>
          <t>Monday 29 Jun26 11:10:05</t>
        </is>
      </c>
      <c r="C81" s="11">
        <v>861</v>
      </c>
      <c r="D81" s="11">
        <v>107.34999999999999</v>
      </c>
      <c r="E81" t="inlineStr" s="11">
        <is>
          <t>XSTO</t>
        </is>
      </c>
      <c r="F81" s="1"/>
    </row>
    <row r="82" spans="2:6" ht="13.5">
      <c r="B82" t="inlineStr" s="11">
        <is>
          <t>Monday 29 Jun26 11:18:15</t>
        </is>
      </c>
      <c r="C82" s="11">
        <v>1526</v>
      </c>
      <c r="D82" s="11">
        <v>107.40000000000001</v>
      </c>
      <c r="E82" t="inlineStr" s="11">
        <is>
          <t>XSTO</t>
        </is>
      </c>
      <c r="F82" s="1"/>
    </row>
    <row r="83" spans="2:6" ht="13.5">
      <c r="B83" t="inlineStr" s="11">
        <is>
          <t>Monday 29 Jun26 11:21:15</t>
        </is>
      </c>
      <c r="C83" s="11">
        <v>188</v>
      </c>
      <c r="D83" s="11">
        <v>107.3</v>
      </c>
      <c r="E83" t="inlineStr" s="11">
        <is>
          <t>XSTO</t>
        </is>
      </c>
      <c r="F83" s="1"/>
    </row>
    <row r="84" spans="2:6" ht="13.5">
      <c r="B84" t="inlineStr" s="11">
        <is>
          <t>Monday 29 Jun26 11:22:28</t>
        </is>
      </c>
      <c r="C84" s="11">
        <v>635</v>
      </c>
      <c r="D84" s="11">
        <v>107.34999999999999</v>
      </c>
      <c r="E84" t="inlineStr" s="11">
        <is>
          <t>XSTO</t>
        </is>
      </c>
      <c r="F84" s="1"/>
    </row>
    <row r="85" spans="2:6" ht="13.5">
      <c r="B85" t="inlineStr" s="11">
        <is>
          <t>Monday 29 Jun26 11:24:02</t>
        </is>
      </c>
      <c r="C85" s="11">
        <v>2189</v>
      </c>
      <c r="D85" s="11">
        <v>107.40000000000001</v>
      </c>
      <c r="E85" t="inlineStr" s="11">
        <is>
          <t>XSTO</t>
        </is>
      </c>
      <c r="F85" s="1"/>
    </row>
    <row r="86" spans="2:6" ht="13.5">
      <c r="B86" t="inlineStr" s="11">
        <is>
          <t>Monday 29 Jun26 11:24:02</t>
        </is>
      </c>
      <c r="C86" s="11">
        <v>82</v>
      </c>
      <c r="D86" s="11">
        <v>107.40000000000001</v>
      </c>
      <c r="E86" t="inlineStr" s="11">
        <is>
          <t>XSTO</t>
        </is>
      </c>
      <c r="F86" s="1"/>
    </row>
    <row r="87" spans="2:6" ht="13.5">
      <c r="B87" t="inlineStr" s="11">
        <is>
          <t>Monday 29 Jun26 11:30:00</t>
        </is>
      </c>
      <c r="C87" s="11">
        <v>716</v>
      </c>
      <c r="D87" s="11">
        <v>107.55</v>
      </c>
      <c r="E87" t="inlineStr" s="11">
        <is>
          <t>XSTO</t>
        </is>
      </c>
      <c r="F87" s="1"/>
    </row>
    <row r="88" spans="2:6" ht="13.5">
      <c r="B88" t="inlineStr" s="11">
        <is>
          <t>Monday 29 Jun26 11:32:32</t>
        </is>
      </c>
      <c r="C88" s="11">
        <v>200</v>
      </c>
      <c r="D88" s="11">
        <v>107.55</v>
      </c>
      <c r="E88" t="inlineStr" s="11">
        <is>
          <t>XSTO</t>
        </is>
      </c>
      <c r="F88" s="1"/>
    </row>
    <row r="89" spans="2:6" ht="13.5">
      <c r="B89" t="inlineStr" s="11">
        <is>
          <t>Monday 29 Jun26 11:33:09</t>
        </is>
      </c>
      <c r="C89" s="11">
        <v>40</v>
      </c>
      <c r="D89" s="11">
        <v>107.59999999999999</v>
      </c>
      <c r="E89" t="inlineStr" s="11">
        <is>
          <t>XSTO</t>
        </is>
      </c>
      <c r="F89" s="1"/>
    </row>
    <row r="90" spans="2:6" ht="13.5">
      <c r="B90" t="inlineStr" s="11">
        <is>
          <t>Monday 29 Jun26 11:33:38</t>
        </is>
      </c>
      <c r="C90" s="11">
        <v>1233</v>
      </c>
      <c r="D90" s="11">
        <v>107.65000000000001</v>
      </c>
      <c r="E90" t="inlineStr" s="11">
        <is>
          <t>XSTO</t>
        </is>
      </c>
      <c r="F90" s="1"/>
    </row>
    <row r="91" spans="2:6" ht="13.5">
      <c r="B91" t="inlineStr" s="11">
        <is>
          <t>Monday 29 Jun26 11:35:41</t>
        </is>
      </c>
      <c r="C91" s="11">
        <v>869</v>
      </c>
      <c r="D91" s="11">
        <v>107.7</v>
      </c>
      <c r="E91" t="inlineStr" s="11">
        <is>
          <t>XSTO</t>
        </is>
      </c>
      <c r="F91" s="1"/>
    </row>
    <row r="92" spans="2:6" ht="13.5">
      <c r="B92" t="inlineStr" s="11">
        <is>
          <t>Monday 29 Jun26 11:35:41</t>
        </is>
      </c>
      <c r="C92" s="11">
        <v>659</v>
      </c>
      <c r="D92" s="11">
        <v>107.65000000000001</v>
      </c>
      <c r="E92" t="inlineStr" s="11">
        <is>
          <t>XSTO</t>
        </is>
      </c>
      <c r="F92" s="1"/>
    </row>
    <row r="93" spans="2:6" ht="13.5">
      <c r="B93" t="inlineStr" s="11">
        <is>
          <t>Monday 29 Jun26 11:37:55</t>
        </is>
      </c>
      <c r="C93" s="11">
        <v>668</v>
      </c>
      <c r="D93" s="11">
        <v>107.59999999999999</v>
      </c>
      <c r="E93" t="inlineStr" s="11">
        <is>
          <t>XSTO</t>
        </is>
      </c>
      <c r="F93" s="1"/>
    </row>
    <row r="94" spans="2:6" ht="13.5">
      <c r="B94" t="inlineStr" s="11">
        <is>
          <t>Monday 29 Jun26 11:37:55</t>
        </is>
      </c>
      <c r="C94" s="11">
        <v>84</v>
      </c>
      <c r="D94" s="11">
        <v>107.59999999999999</v>
      </c>
      <c r="E94" t="inlineStr" s="11">
        <is>
          <t>XSTO</t>
        </is>
      </c>
      <c r="F94" s="1"/>
    </row>
    <row r="95" spans="2:6" ht="13.5">
      <c r="B95" t="inlineStr" s="11">
        <is>
          <t>Monday 29 Jun26 11:40:53</t>
        </is>
      </c>
      <c r="C95" s="11">
        <v>949</v>
      </c>
      <c r="D95" s="11">
        <v>107.59999999999999</v>
      </c>
      <c r="E95" t="inlineStr" s="11">
        <is>
          <t>XSTO</t>
        </is>
      </c>
      <c r="F95" s="1"/>
    </row>
    <row r="96" spans="2:6" ht="13.5">
      <c r="B96" t="inlineStr" s="11">
        <is>
          <t>Monday 29 Jun26 11:42:08</t>
        </is>
      </c>
      <c r="C96" s="11">
        <v>939</v>
      </c>
      <c r="D96" s="11">
        <v>107.7</v>
      </c>
      <c r="E96" t="inlineStr" s="11">
        <is>
          <t>XSTO</t>
        </is>
      </c>
      <c r="F96" s="1"/>
    </row>
    <row r="97" spans="2:6" ht="13.5">
      <c r="B97" t="inlineStr" s="11">
        <is>
          <t>Monday 29 Jun26 11:42:32</t>
        </is>
      </c>
      <c r="C97" s="11">
        <v>1147</v>
      </c>
      <c r="D97" s="11">
        <v>107.65000000000001</v>
      </c>
      <c r="E97" t="inlineStr" s="11">
        <is>
          <t>XSTO</t>
        </is>
      </c>
      <c r="F97" s="1"/>
    </row>
    <row r="98" spans="2:6" ht="13.5">
      <c r="B98" t="inlineStr" s="11">
        <is>
          <t>Monday 29 Jun26 11:42:32</t>
        </is>
      </c>
      <c r="C98" s="11">
        <v>1078</v>
      </c>
      <c r="D98" s="11">
        <v>107.59999999999999</v>
      </c>
      <c r="E98" t="inlineStr" s="11">
        <is>
          <t>XSTO</t>
        </is>
      </c>
      <c r="F98" s="1"/>
    </row>
    <row r="99" spans="2:6" ht="13.5">
      <c r="B99" t="inlineStr" s="11">
        <is>
          <t>Monday 29 Jun26 11:45:31</t>
        </is>
      </c>
      <c r="C99" s="11">
        <v>156</v>
      </c>
      <c r="D99" s="11">
        <v>107.55</v>
      </c>
      <c r="E99" t="inlineStr" s="11">
        <is>
          <t>XSTO</t>
        </is>
      </c>
      <c r="F99" s="1"/>
    </row>
    <row r="100" spans="2:6" ht="13.5">
      <c r="B100" t="inlineStr" s="11">
        <is>
          <t>Monday 29 Jun26 11:49:27</t>
        </is>
      </c>
      <c r="C100" s="11">
        <v>793</v>
      </c>
      <c r="D100" s="11">
        <v>107.65000000000001</v>
      </c>
      <c r="E100" t="inlineStr" s="11">
        <is>
          <t>XSTO</t>
        </is>
      </c>
      <c r="F100" s="1"/>
    </row>
    <row r="101" spans="2:6" ht="13.5">
      <c r="B101" t="inlineStr" s="11">
        <is>
          <t>Monday 29 Jun26 11:49:31</t>
        </is>
      </c>
      <c r="C101" s="11">
        <v>1115</v>
      </c>
      <c r="D101" s="11">
        <v>107.65000000000001</v>
      </c>
      <c r="E101" t="inlineStr" s="11">
        <is>
          <t>XSTO</t>
        </is>
      </c>
      <c r="F101" s="1"/>
    </row>
    <row r="102" spans="2:6" ht="13.5">
      <c r="B102" t="inlineStr" s="11">
        <is>
          <t>Monday 29 Jun26 11:53:22</t>
        </is>
      </c>
      <c r="C102" s="11">
        <v>1159</v>
      </c>
      <c r="D102" s="11">
        <v>107.59999999999999</v>
      </c>
      <c r="E102" t="inlineStr" s="11">
        <is>
          <t>XSTO</t>
        </is>
      </c>
      <c r="F102" s="1"/>
    </row>
    <row r="103" spans="2:6" ht="13.5">
      <c r="B103" t="inlineStr" s="11">
        <is>
          <t>Monday 29 Jun26 11:56:01</t>
        </is>
      </c>
      <c r="C103" s="11">
        <v>747</v>
      </c>
      <c r="D103" s="11">
        <v>107.59999999999999</v>
      </c>
      <c r="E103" t="inlineStr" s="11">
        <is>
          <t>XSTO</t>
        </is>
      </c>
      <c r="F103" s="1"/>
    </row>
    <row r="104" spans="2:6" ht="13.5">
      <c r="B104" t="inlineStr" s="11">
        <is>
          <t>Monday 29 Jun26 11:57:50</t>
        </is>
      </c>
      <c r="C104" s="11">
        <v>315</v>
      </c>
      <c r="D104" s="11">
        <v>107.55</v>
      </c>
      <c r="E104" t="inlineStr" s="11">
        <is>
          <t>XSTO</t>
        </is>
      </c>
      <c r="F104" s="1"/>
    </row>
    <row r="105" spans="2:6" ht="13.5">
      <c r="B105" t="inlineStr" s="11">
        <is>
          <t>Monday 29 Jun26 11:57:50</t>
        </is>
      </c>
      <c r="C105" s="11">
        <v>384</v>
      </c>
      <c r="D105" s="11">
        <v>107.55</v>
      </c>
      <c r="E105" t="inlineStr" s="11">
        <is>
          <t>XSTO</t>
        </is>
      </c>
      <c r="F105" s="1"/>
    </row>
    <row r="106" spans="2:6" ht="13.5">
      <c r="B106" t="inlineStr" s="11">
        <is>
          <t>Monday 29 Jun26 11:59:10</t>
        </is>
      </c>
      <c r="C106" s="11">
        <v>939</v>
      </c>
      <c r="D106" s="11">
        <v>107.5</v>
      </c>
      <c r="E106" t="inlineStr" s="11">
        <is>
          <t>XSTO</t>
        </is>
      </c>
      <c r="F106" s="1"/>
    </row>
    <row r="107" spans="2:6" ht="13.5">
      <c r="B107" t="inlineStr" s="11">
        <is>
          <t>Monday 29 Jun26 11:59:10</t>
        </is>
      </c>
      <c r="C107" s="11">
        <v>311</v>
      </c>
      <c r="D107" s="11">
        <v>107.45</v>
      </c>
      <c r="E107" t="inlineStr" s="11">
        <is>
          <t>XSTO</t>
        </is>
      </c>
      <c r="F107" s="1"/>
    </row>
    <row r="108" spans="2:6" ht="13.5">
      <c r="B108" t="inlineStr" s="11">
        <is>
          <t>Monday 29 Jun26 11:59:10</t>
        </is>
      </c>
      <c r="C108" s="11">
        <v>439</v>
      </c>
      <c r="D108" s="11">
        <v>107.45</v>
      </c>
      <c r="E108" t="inlineStr" s="11">
        <is>
          <t>XSTO</t>
        </is>
      </c>
      <c r="F108" s="1"/>
    </row>
    <row r="109" spans="2:6" ht="13.5">
      <c r="B109" t="inlineStr" s="11">
        <is>
          <t>Monday 29 Jun26 12:00:54</t>
        </is>
      </c>
      <c r="C109" s="11">
        <v>1193</v>
      </c>
      <c r="D109" s="11">
        <v>107.5</v>
      </c>
      <c r="E109" t="inlineStr" s="11">
        <is>
          <t>XSTO</t>
        </is>
      </c>
      <c r="F109" s="1"/>
    </row>
    <row r="110" spans="2:6" ht="13.5">
      <c r="B110" t="inlineStr" s="11">
        <is>
          <t>Monday 29 Jun26 12:05:31</t>
        </is>
      </c>
      <c r="C110" s="11">
        <v>1145</v>
      </c>
      <c r="D110" s="11">
        <v>107.45</v>
      </c>
      <c r="E110" t="inlineStr" s="11">
        <is>
          <t>XSTO</t>
        </is>
      </c>
      <c r="F110" s="1"/>
    </row>
    <row r="111" spans="2:6" ht="13.5">
      <c r="B111" t="inlineStr" s="11">
        <is>
          <t>Monday 29 Jun26 12:08:15</t>
        </is>
      </c>
      <c r="C111" s="11">
        <v>1069</v>
      </c>
      <c r="D111" s="11">
        <v>107.45</v>
      </c>
      <c r="E111" t="inlineStr" s="11">
        <is>
          <t>XSTO</t>
        </is>
      </c>
      <c r="F111" s="1"/>
    </row>
    <row r="112" spans="2:6" ht="13.5">
      <c r="B112" t="inlineStr" s="11">
        <is>
          <t>Monday 29 Jun26 12:10:18</t>
        </is>
      </c>
      <c r="C112" s="11">
        <v>1036</v>
      </c>
      <c r="D112" s="11">
        <v>107.45</v>
      </c>
      <c r="E112" t="inlineStr" s="11">
        <is>
          <t>XSTO</t>
        </is>
      </c>
      <c r="F112" s="1"/>
    </row>
    <row r="113" spans="2:6" ht="13.5">
      <c r="B113" t="inlineStr" s="11">
        <is>
          <t>Monday 29 Jun26 12:11:10</t>
        </is>
      </c>
      <c r="C113" s="11">
        <v>1287</v>
      </c>
      <c r="D113" s="11">
        <v>107.40000000000001</v>
      </c>
      <c r="E113" t="inlineStr" s="11">
        <is>
          <t>XSTO</t>
        </is>
      </c>
      <c r="F113" s="1"/>
    </row>
    <row r="114" spans="2:6" ht="13.5">
      <c r="B114" t="inlineStr" s="11">
        <is>
          <t>Monday 29 Jun26 12:13:38</t>
        </is>
      </c>
      <c r="C114" s="11">
        <v>1256</v>
      </c>
      <c r="D114" s="11">
        <v>107.40000000000001</v>
      </c>
      <c r="E114" t="inlineStr" s="11">
        <is>
          <t>XSTO</t>
        </is>
      </c>
      <c r="F114" s="1"/>
    </row>
    <row r="115" spans="2:6" ht="13.5">
      <c r="B115" t="inlineStr" s="11">
        <is>
          <t>Monday 29 Jun26 12:16:04</t>
        </is>
      </c>
      <c r="C115" s="11">
        <v>737</v>
      </c>
      <c r="D115" s="11">
        <v>107.40000000000001</v>
      </c>
      <c r="E115" t="inlineStr" s="11">
        <is>
          <t>XSTO</t>
        </is>
      </c>
      <c r="F115" s="1"/>
    </row>
    <row r="116" spans="2:6" ht="13.5">
      <c r="B116" t="inlineStr" s="11">
        <is>
          <t>Monday 29 Jun26 12:25:55</t>
        </is>
      </c>
      <c r="C116" s="11">
        <v>689</v>
      </c>
      <c r="D116" s="11">
        <v>107.45</v>
      </c>
      <c r="E116" t="inlineStr" s="11">
        <is>
          <t>XSTO</t>
        </is>
      </c>
      <c r="F116" s="1"/>
    </row>
    <row r="117" spans="2:6" ht="13.5">
      <c r="B117" t="inlineStr" s="11">
        <is>
          <t>Monday 29 Jun26 12:25:56</t>
        </is>
      </c>
      <c r="C117" s="11">
        <v>115</v>
      </c>
      <c r="D117" s="11">
        <v>107.45</v>
      </c>
      <c r="E117" t="inlineStr" s="11">
        <is>
          <t>XSTO</t>
        </is>
      </c>
      <c r="F117" s="1"/>
    </row>
    <row r="118" spans="2:6" ht="13.5">
      <c r="B118" t="inlineStr" s="11">
        <is>
          <t>Monday 29 Jun26 12:29:18</t>
        </is>
      </c>
      <c r="C118" s="11">
        <v>638</v>
      </c>
      <c r="D118" s="11">
        <v>107.5</v>
      </c>
      <c r="E118" t="inlineStr" s="11">
        <is>
          <t>XSTO</t>
        </is>
      </c>
      <c r="F118" s="1"/>
    </row>
    <row r="119" spans="2:6" ht="13.5">
      <c r="B119" t="inlineStr" s="11">
        <is>
          <t>Monday 29 Jun26 12:29:18</t>
        </is>
      </c>
      <c r="C119" s="11">
        <v>80</v>
      </c>
      <c r="D119" s="11">
        <v>107.5</v>
      </c>
      <c r="E119" t="inlineStr" s="11">
        <is>
          <t>XSTO</t>
        </is>
      </c>
      <c r="F119" s="1"/>
    </row>
    <row r="120" spans="2:6" ht="13.5">
      <c r="B120" t="inlineStr" s="11">
        <is>
          <t>Monday 29 Jun26 12:30:21</t>
        </is>
      </c>
      <c r="C120" s="11">
        <v>196</v>
      </c>
      <c r="D120" s="11">
        <v>107.45</v>
      </c>
      <c r="E120" t="inlineStr" s="11">
        <is>
          <t>XSTO</t>
        </is>
      </c>
      <c r="F120" s="1"/>
    </row>
    <row r="121" spans="2:6" ht="13.5">
      <c r="B121" t="inlineStr" s="11">
        <is>
          <t>Monday 29 Jun26 12:31:48</t>
        </is>
      </c>
      <c r="C121" s="11">
        <v>2312</v>
      </c>
      <c r="D121" s="11">
        <v>107.5</v>
      </c>
      <c r="E121" t="inlineStr" s="11">
        <is>
          <t>XSTO</t>
        </is>
      </c>
      <c r="F121" s="1"/>
    </row>
    <row r="122" spans="2:6" ht="13.5">
      <c r="B122" t="inlineStr" s="11">
        <is>
          <t>Monday 29 Jun26 12:37:19</t>
        </is>
      </c>
      <c r="C122" s="11">
        <v>1176</v>
      </c>
      <c r="D122" s="11">
        <v>107.55</v>
      </c>
      <c r="E122" t="inlineStr" s="11">
        <is>
          <t>XSTO</t>
        </is>
      </c>
      <c r="F122" s="1"/>
    </row>
    <row r="123" spans="2:6" ht="13.5">
      <c r="B123" t="inlineStr" s="11">
        <is>
          <t>Monday 29 Jun26 12:37:55</t>
        </is>
      </c>
      <c r="C123" s="11">
        <v>26</v>
      </c>
      <c r="D123" s="11">
        <v>107.5</v>
      </c>
      <c r="E123" t="inlineStr" s="11">
        <is>
          <t>XSTO</t>
        </is>
      </c>
      <c r="F123" s="1"/>
    </row>
    <row r="124" spans="2:6" ht="13.5">
      <c r="B124" t="inlineStr" s="11">
        <is>
          <t>Monday 29 Jun26 12:38:06</t>
        </is>
      </c>
      <c r="C124" s="11">
        <v>42</v>
      </c>
      <c r="D124" s="11">
        <v>107.5</v>
      </c>
      <c r="E124" t="inlineStr" s="11">
        <is>
          <t>XSTO</t>
        </is>
      </c>
      <c r="F124" s="1"/>
    </row>
    <row r="125" spans="2:6" ht="13.5">
      <c r="B125" t="inlineStr" s="11">
        <is>
          <t>Monday 29 Jun26 12:44:54</t>
        </is>
      </c>
      <c r="C125" s="11">
        <v>1215</v>
      </c>
      <c r="D125" s="11">
        <v>107.59999999999999</v>
      </c>
      <c r="E125" t="inlineStr" s="11">
        <is>
          <t>XSTO</t>
        </is>
      </c>
      <c r="F125" s="1"/>
    </row>
    <row r="126" spans="2:6" ht="13.5">
      <c r="B126" t="inlineStr" s="11">
        <is>
          <t>Monday 29 Jun26 12:46:15</t>
        </is>
      </c>
      <c r="C126" s="11">
        <v>660</v>
      </c>
      <c r="D126" s="11">
        <v>107.65000000000001</v>
      </c>
      <c r="E126" t="inlineStr" s="11">
        <is>
          <t>XSTO</t>
        </is>
      </c>
      <c r="F126" s="1"/>
    </row>
    <row r="127" spans="2:6" ht="13.5">
      <c r="B127" t="inlineStr" s="11">
        <is>
          <t>Monday 29 Jun26 12:46:15</t>
        </is>
      </c>
      <c r="C127" s="11">
        <v>418</v>
      </c>
      <c r="D127" s="11">
        <v>107.65000000000001</v>
      </c>
      <c r="E127" t="inlineStr" s="11">
        <is>
          <t>XSTO</t>
        </is>
      </c>
      <c r="F127" s="1"/>
    </row>
    <row r="128" spans="2:6" ht="13.5">
      <c r="B128" t="inlineStr" s="11">
        <is>
          <t>Monday 29 Jun26 12:47:45</t>
        </is>
      </c>
      <c r="C128" s="11">
        <v>779</v>
      </c>
      <c r="D128" s="11">
        <v>107.75</v>
      </c>
      <c r="E128" t="inlineStr" s="11">
        <is>
          <t>XSTO</t>
        </is>
      </c>
      <c r="F128" s="1"/>
    </row>
    <row r="129" spans="2:6" ht="13.5">
      <c r="B129" t="inlineStr" s="11">
        <is>
          <t>Monday 29 Jun26 12:48:05</t>
        </is>
      </c>
      <c r="C129" s="11">
        <v>656</v>
      </c>
      <c r="D129" s="11">
        <v>107.7</v>
      </c>
      <c r="E129" t="inlineStr" s="11">
        <is>
          <t>XSTO</t>
        </is>
      </c>
      <c r="F129" s="1"/>
    </row>
    <row r="130" spans="2:6" ht="13.5">
      <c r="B130" t="inlineStr" s="11">
        <is>
          <t>Monday 29 Jun26 12:48:06</t>
        </is>
      </c>
      <c r="C130" s="11">
        <v>720</v>
      </c>
      <c r="D130" s="11">
        <v>107.65000000000001</v>
      </c>
      <c r="E130" t="inlineStr" s="11">
        <is>
          <t>XSTO</t>
        </is>
      </c>
      <c r="F130" s="1"/>
    </row>
    <row r="131" spans="2:6" ht="13.5">
      <c r="B131" t="inlineStr" s="11">
        <is>
          <t>Monday 29 Jun26 12:53:56</t>
        </is>
      </c>
      <c r="C131" s="11">
        <v>840</v>
      </c>
      <c r="D131" s="11">
        <v>107.59999999999999</v>
      </c>
      <c r="E131" t="inlineStr" s="11">
        <is>
          <t>XSTO</t>
        </is>
      </c>
      <c r="F131" s="1"/>
    </row>
    <row r="132" spans="2:6" ht="13.5">
      <c r="B132" t="inlineStr" s="11">
        <is>
          <t>Monday 29 Jun26 12:58:28</t>
        </is>
      </c>
      <c r="C132" s="11">
        <v>3231</v>
      </c>
      <c r="D132" s="11">
        <v>107.59999999999999</v>
      </c>
      <c r="E132" t="inlineStr" s="11">
        <is>
          <t>XSTO</t>
        </is>
      </c>
      <c r="F132" s="1"/>
    </row>
    <row r="133" spans="2:6" ht="13.5">
      <c r="B133" t="inlineStr" s="11">
        <is>
          <t>Monday 29 Jun26 13:00:25</t>
        </is>
      </c>
      <c r="C133" s="11">
        <v>843</v>
      </c>
      <c r="D133" s="11">
        <v>107.65000000000001</v>
      </c>
      <c r="E133" t="inlineStr" s="11">
        <is>
          <t>XSTO</t>
        </is>
      </c>
      <c r="F133" s="1"/>
    </row>
    <row r="134" spans="2:6" ht="13.5">
      <c r="B134" t="inlineStr" s="11">
        <is>
          <t>Monday 29 Jun26 13:00:37</t>
        </is>
      </c>
      <c r="C134" s="11">
        <v>10</v>
      </c>
      <c r="D134" s="11">
        <v>107.59999999999999</v>
      </c>
      <c r="E134" t="inlineStr" s="11">
        <is>
          <t>XSTO</t>
        </is>
      </c>
      <c r="F134" s="1"/>
    </row>
    <row r="135" spans="2:6" ht="13.5">
      <c r="B135" t="inlineStr" s="11">
        <is>
          <t>Monday 29 Jun26 13:00:37</t>
        </is>
      </c>
      <c r="C135" s="11">
        <v>1205</v>
      </c>
      <c r="D135" s="11">
        <v>107.59999999999999</v>
      </c>
      <c r="E135" t="inlineStr" s="11">
        <is>
          <t>XSTO</t>
        </is>
      </c>
      <c r="F135" s="1"/>
    </row>
    <row r="136" spans="2:6" ht="13.5">
      <c r="B136" t="inlineStr" s="11">
        <is>
          <t>Monday 29 Jun26 13:06:50</t>
        </is>
      </c>
      <c r="C136" s="11">
        <v>964</v>
      </c>
      <c r="D136" s="11">
        <v>107.65000000000001</v>
      </c>
      <c r="E136" t="inlineStr" s="11">
        <is>
          <t>XSTO</t>
        </is>
      </c>
      <c r="F136" s="1"/>
    </row>
    <row r="137" spans="2:6" ht="13.5">
      <c r="B137" t="inlineStr" s="11">
        <is>
          <t>Monday 29 Jun26 13:07:25</t>
        </is>
      </c>
      <c r="C137" s="11">
        <v>1142</v>
      </c>
      <c r="D137" s="11">
        <v>107.59999999999999</v>
      </c>
      <c r="E137" t="inlineStr" s="11">
        <is>
          <t>XSTO</t>
        </is>
      </c>
      <c r="F137" s="1"/>
    </row>
    <row r="138" spans="2:6" ht="13.5">
      <c r="B138" t="inlineStr" s="11">
        <is>
          <t>Monday 29 Jun26 13:08:02</t>
        </is>
      </c>
      <c r="C138" s="11">
        <v>42</v>
      </c>
      <c r="D138" s="11">
        <v>107.55</v>
      </c>
      <c r="E138" t="inlineStr" s="11">
        <is>
          <t>XSTO</t>
        </is>
      </c>
      <c r="F138" s="1"/>
    </row>
    <row r="139" spans="2:6" ht="13.5">
      <c r="B139" t="inlineStr" s="11">
        <is>
          <t>Monday 29 Jun26 13:10:09</t>
        </is>
      </c>
      <c r="C139" s="11">
        <v>182</v>
      </c>
      <c r="D139" s="11">
        <v>107.55</v>
      </c>
      <c r="E139" t="inlineStr" s="11">
        <is>
          <t>XSTO</t>
        </is>
      </c>
      <c r="F139" s="1"/>
    </row>
    <row r="140" spans="2:6" ht="13.5">
      <c r="B140" t="inlineStr" s="11">
        <is>
          <t>Monday 29 Jun26 13:10:09</t>
        </is>
      </c>
      <c r="C140" s="11">
        <v>740</v>
      </c>
      <c r="D140" s="11">
        <v>107.55</v>
      </c>
      <c r="E140" t="inlineStr" s="11">
        <is>
          <t>XSTO</t>
        </is>
      </c>
      <c r="F140" s="1"/>
    </row>
    <row r="141" spans="2:6" ht="13.5">
      <c r="B141" t="inlineStr" s="11">
        <is>
          <t>Monday 29 Jun26 13:11:01</t>
        </is>
      </c>
      <c r="C141" s="11">
        <v>807</v>
      </c>
      <c r="D141" s="11">
        <v>107.55</v>
      </c>
      <c r="E141" t="inlineStr" s="11">
        <is>
          <t>XSTO</t>
        </is>
      </c>
      <c r="F141" s="1"/>
    </row>
    <row r="142" spans="2:6" ht="13.5">
      <c r="B142" t="inlineStr" s="11">
        <is>
          <t>Monday 29 Jun26 13:11:01</t>
        </is>
      </c>
      <c r="C142" s="11">
        <v>1073</v>
      </c>
      <c r="D142" s="11">
        <v>107.5</v>
      </c>
      <c r="E142" t="inlineStr" s="11">
        <is>
          <t>XSTO</t>
        </is>
      </c>
      <c r="F142" s="1"/>
    </row>
    <row r="143" spans="2:6" ht="13.5">
      <c r="B143" t="inlineStr" s="11">
        <is>
          <t>Monday 29 Jun26 13:14:14</t>
        </is>
      </c>
      <c r="C143" s="11">
        <v>474</v>
      </c>
      <c r="D143" s="11">
        <v>107.5</v>
      </c>
      <c r="E143" t="inlineStr" s="11">
        <is>
          <t>XSTO</t>
        </is>
      </c>
      <c r="F143" s="1"/>
    </row>
    <row r="144" spans="2:6" ht="13.5">
      <c r="B144" t="inlineStr" s="11">
        <is>
          <t>Monday 29 Jun26 13:14:14</t>
        </is>
      </c>
      <c r="C144" s="11">
        <v>676</v>
      </c>
      <c r="D144" s="11">
        <v>107.5</v>
      </c>
      <c r="E144" t="inlineStr" s="11">
        <is>
          <t>XSTO</t>
        </is>
      </c>
      <c r="F144" s="1"/>
    </row>
    <row r="145" spans="2:6" ht="13.5">
      <c r="B145" t="inlineStr" s="11">
        <is>
          <t>Monday 29 Jun26 13:20:09</t>
        </is>
      </c>
      <c r="C145" s="11">
        <v>910</v>
      </c>
      <c r="D145" s="11">
        <v>107.45</v>
      </c>
      <c r="E145" t="inlineStr" s="11">
        <is>
          <t>XSTO</t>
        </is>
      </c>
      <c r="F145" s="1"/>
    </row>
    <row r="146" spans="2:6" ht="13.5">
      <c r="B146" t="inlineStr" s="11">
        <is>
          <t>Monday 29 Jun26 13:29:38</t>
        </is>
      </c>
      <c r="C146" s="11">
        <v>3373</v>
      </c>
      <c r="D146" s="11">
        <v>107.5</v>
      </c>
      <c r="E146" t="inlineStr" s="11">
        <is>
          <t>XSTO</t>
        </is>
      </c>
      <c r="F146" s="1"/>
    </row>
    <row r="147" spans="2:6" ht="13.5">
      <c r="B147" t="inlineStr" s="11">
        <is>
          <t>Monday 29 Jun26 13:29:54</t>
        </is>
      </c>
      <c r="C147" s="11">
        <v>640</v>
      </c>
      <c r="D147" s="11">
        <v>107.45</v>
      </c>
      <c r="E147" t="inlineStr" s="11">
        <is>
          <t>XSTO</t>
        </is>
      </c>
      <c r="F147" s="1"/>
    </row>
    <row r="148" spans="2:6" ht="13.5">
      <c r="B148" t="inlineStr" s="11">
        <is>
          <t>Monday 29 Jun26 13:30:20</t>
        </is>
      </c>
      <c r="C148" s="11">
        <v>200</v>
      </c>
      <c r="D148" s="11">
        <v>107.45</v>
      </c>
      <c r="E148" t="inlineStr" s="11">
        <is>
          <t>XSTO</t>
        </is>
      </c>
      <c r="F148" s="1"/>
    </row>
    <row r="149" spans="2:6" ht="13.5">
      <c r="B149" t="inlineStr" s="11">
        <is>
          <t>Monday 29 Jun26 13:30:46</t>
        </is>
      </c>
      <c r="C149" s="11">
        <v>25</v>
      </c>
      <c r="D149" s="11">
        <v>107.45</v>
      </c>
      <c r="E149" t="inlineStr" s="11">
        <is>
          <t>XSTO</t>
        </is>
      </c>
      <c r="F149" s="1"/>
    </row>
    <row r="150" spans="2:6" ht="13.5">
      <c r="B150" t="inlineStr" s="11">
        <is>
          <t>Monday 29 Jun26 13:31:10</t>
        </is>
      </c>
      <c r="C150" s="11">
        <v>1217</v>
      </c>
      <c r="D150" s="11">
        <v>107.59999999999999</v>
      </c>
      <c r="E150" t="inlineStr" s="11">
        <is>
          <t>XSTO</t>
        </is>
      </c>
      <c r="F150" s="1"/>
    </row>
    <row r="151" spans="2:6" ht="13.5">
      <c r="B151" t="inlineStr" s="11">
        <is>
          <t>Monday 29 Jun26 13:31:31</t>
        </is>
      </c>
      <c r="C151" s="11">
        <v>857</v>
      </c>
      <c r="D151" s="11">
        <v>107.55</v>
      </c>
      <c r="E151" t="inlineStr" s="11">
        <is>
          <t>XSTO</t>
        </is>
      </c>
      <c r="F151" s="1"/>
    </row>
    <row r="152" spans="2:6" ht="13.5">
      <c r="B152" t="inlineStr" s="11">
        <is>
          <t>Monday 29 Jun26 13:33:06</t>
        </is>
      </c>
      <c r="C152" s="11">
        <v>782</v>
      </c>
      <c r="D152" s="11">
        <v>107.5</v>
      </c>
      <c r="E152" t="inlineStr" s="11">
        <is>
          <t>XSTO</t>
        </is>
      </c>
      <c r="F152" s="1"/>
    </row>
    <row r="153" spans="2:6" ht="13.5">
      <c r="B153" t="inlineStr" s="11">
        <is>
          <t>Monday 29 Jun26 13:39:34</t>
        </is>
      </c>
      <c r="C153" s="11">
        <v>232</v>
      </c>
      <c r="D153" s="11">
        <v>107.45</v>
      </c>
      <c r="E153" t="inlineStr" s="11">
        <is>
          <t>XSTO</t>
        </is>
      </c>
      <c r="F153" s="1"/>
    </row>
    <row r="154" spans="2:6" ht="13.5">
      <c r="B154" t="inlineStr" s="11">
        <is>
          <t>Monday 29 Jun26 13:39:34</t>
        </is>
      </c>
      <c r="C154" s="11">
        <v>738</v>
      </c>
      <c r="D154" s="11">
        <v>107.45</v>
      </c>
      <c r="E154" t="inlineStr" s="11">
        <is>
          <t>XSTO</t>
        </is>
      </c>
      <c r="F154" s="1"/>
    </row>
    <row r="155" spans="2:6" ht="13.5">
      <c r="B155" t="inlineStr" s="11">
        <is>
          <t>Monday 29 Jun26 13:42:12</t>
        </is>
      </c>
      <c r="C155" s="11">
        <v>1202</v>
      </c>
      <c r="D155" s="11">
        <v>107.5</v>
      </c>
      <c r="E155" t="inlineStr" s="11">
        <is>
          <t>XSTO</t>
        </is>
      </c>
      <c r="F155" s="1"/>
    </row>
    <row r="156" spans="2:6" ht="13.5">
      <c r="B156" t="inlineStr" s="11">
        <is>
          <t>Monday 29 Jun26 13:42:12</t>
        </is>
      </c>
      <c r="C156" s="11">
        <v>646</v>
      </c>
      <c r="D156" s="11">
        <v>107.45</v>
      </c>
      <c r="E156" t="inlineStr" s="11">
        <is>
          <t>XSTO</t>
        </is>
      </c>
      <c r="F156" s="1"/>
    </row>
    <row r="157" spans="2:6" ht="13.5">
      <c r="B157" t="inlineStr" s="11">
        <is>
          <t>Monday 29 Jun26 13:44:13</t>
        </is>
      </c>
      <c r="C157" s="11">
        <v>998</v>
      </c>
      <c r="D157" s="11">
        <v>107.40000000000001</v>
      </c>
      <c r="E157" t="inlineStr" s="11">
        <is>
          <t>XSTO</t>
        </is>
      </c>
      <c r="F157" s="1"/>
    </row>
    <row r="158" spans="2:6" ht="13.5">
      <c r="B158" t="inlineStr" s="11">
        <is>
          <t>Monday 29 Jun26 13:51:06</t>
        </is>
      </c>
      <c r="C158" s="11">
        <v>90</v>
      </c>
      <c r="D158" s="11">
        <v>107.40000000000001</v>
      </c>
      <c r="E158" t="inlineStr" s="11">
        <is>
          <t>XSTO</t>
        </is>
      </c>
      <c r="F158" s="1"/>
    </row>
    <row r="159" spans="2:6" ht="13.5">
      <c r="B159" t="inlineStr" s="11">
        <is>
          <t>Monday 29 Jun26 13:51:06</t>
        </is>
      </c>
      <c r="C159" s="11">
        <v>1027</v>
      </c>
      <c r="D159" s="11">
        <v>107.40000000000001</v>
      </c>
      <c r="E159" t="inlineStr" s="11">
        <is>
          <t>XSTO</t>
        </is>
      </c>
      <c r="F159" s="1"/>
    </row>
    <row r="160" spans="2:6" ht="13.5">
      <c r="B160" t="inlineStr" s="11">
        <is>
          <t>Monday 29 Jun26 13:51:33</t>
        </is>
      </c>
      <c r="C160" s="11">
        <v>1266</v>
      </c>
      <c r="D160" s="11">
        <v>107.34999999999999</v>
      </c>
      <c r="E160" t="inlineStr" s="11">
        <is>
          <t>XSTO</t>
        </is>
      </c>
      <c r="F160" s="1"/>
    </row>
    <row r="161" spans="2:6" ht="13.5">
      <c r="B161" t="inlineStr" s="11">
        <is>
          <t>Monday 29 Jun26 13:51:33</t>
        </is>
      </c>
      <c r="C161" s="11">
        <v>842</v>
      </c>
      <c r="D161" s="11">
        <v>107.3</v>
      </c>
      <c r="E161" t="inlineStr" s="11">
        <is>
          <t>XSTO</t>
        </is>
      </c>
      <c r="F161" s="1"/>
    </row>
    <row r="162" spans="2:6" ht="13.5">
      <c r="B162" t="inlineStr" s="11">
        <is>
          <t>Monday 29 Jun26 13:51:33</t>
        </is>
      </c>
      <c r="C162" s="11">
        <v>1131</v>
      </c>
      <c r="D162" s="11">
        <v>107.25</v>
      </c>
      <c r="E162" t="inlineStr" s="11">
        <is>
          <t>XSTO</t>
        </is>
      </c>
      <c r="F162" s="1"/>
    </row>
    <row r="163" spans="2:6" ht="13.5">
      <c r="B163" t="inlineStr" s="11">
        <is>
          <t>Monday 29 Jun26 13:51:51</t>
        </is>
      </c>
      <c r="C163" s="11">
        <v>983</v>
      </c>
      <c r="D163" s="11">
        <v>107.25</v>
      </c>
      <c r="E163" t="inlineStr" s="11">
        <is>
          <t>XSTO</t>
        </is>
      </c>
      <c r="F163" s="1"/>
    </row>
    <row r="164" spans="2:6" ht="13.5">
      <c r="B164" t="inlineStr" s="11">
        <is>
          <t>Monday 29 Jun26 13:57:45</t>
        </is>
      </c>
      <c r="C164" s="11">
        <v>1000</v>
      </c>
      <c r="D164" s="11">
        <v>107.3</v>
      </c>
      <c r="E164" t="inlineStr" s="11">
        <is>
          <t>XSTO</t>
        </is>
      </c>
      <c r="F164" s="1"/>
    </row>
    <row r="165" spans="2:6" ht="13.5">
      <c r="B165" t="inlineStr" s="11">
        <is>
          <t>Monday 29 Jun26 13:57:52</t>
        </is>
      </c>
      <c r="C165" s="11">
        <v>475</v>
      </c>
      <c r="D165" s="11">
        <v>107.3</v>
      </c>
      <c r="E165" t="inlineStr" s="11">
        <is>
          <t>XSTO</t>
        </is>
      </c>
      <c r="F165" s="1"/>
    </row>
    <row r="166" spans="2:6" ht="13.5">
      <c r="B166" t="inlineStr" s="11">
        <is>
          <t>Monday 29 Jun26 13:59:51</t>
        </is>
      </c>
      <c r="C166" s="11">
        <v>115</v>
      </c>
      <c r="D166" s="11">
        <v>107.3</v>
      </c>
      <c r="E166" t="inlineStr" s="11">
        <is>
          <t>XSTO</t>
        </is>
      </c>
      <c r="F166" s="1"/>
    </row>
    <row r="167" spans="2:6" ht="13.5">
      <c r="B167" t="inlineStr" s="11">
        <is>
          <t>Monday 29 Jun26 14:00:02</t>
        </is>
      </c>
      <c r="C167" s="11">
        <v>1039</v>
      </c>
      <c r="D167" s="11">
        <v>107.34999999999999</v>
      </c>
      <c r="E167" t="inlineStr" s="11">
        <is>
          <t>XSTO</t>
        </is>
      </c>
      <c r="F167" s="1"/>
    </row>
    <row r="168" spans="2:6" ht="13.5">
      <c r="B168" t="inlineStr" s="11">
        <is>
          <t>Monday 29 Jun26 14:00:02</t>
        </is>
      </c>
      <c r="C168" s="11">
        <v>1530</v>
      </c>
      <c r="D168" s="11">
        <v>107.34999999999999</v>
      </c>
      <c r="E168" t="inlineStr" s="11">
        <is>
          <t>XSTO</t>
        </is>
      </c>
      <c r="F168" s="1"/>
    </row>
    <row r="169" spans="2:6" ht="13.5">
      <c r="B169" t="inlineStr" s="11">
        <is>
          <t>Monday 29 Jun26 14:02:04</t>
        </is>
      </c>
      <c r="C169" s="11">
        <v>2416</v>
      </c>
      <c r="D169" s="11">
        <v>107.3</v>
      </c>
      <c r="E169" t="inlineStr" s="11">
        <is>
          <t>XSTO</t>
        </is>
      </c>
      <c r="F169" s="1"/>
    </row>
    <row r="170" spans="2:6" ht="13.5">
      <c r="B170" t="inlineStr" s="11">
        <is>
          <t>Monday 29 Jun26 14:05:10</t>
        </is>
      </c>
      <c r="C170" s="11">
        <v>10</v>
      </c>
      <c r="D170" s="11">
        <v>107.3</v>
      </c>
      <c r="E170" t="inlineStr" s="11">
        <is>
          <t>XSTO</t>
        </is>
      </c>
      <c r="F170" s="1"/>
    </row>
    <row r="171" spans="2:6" ht="13.5">
      <c r="B171" t="inlineStr" s="11">
        <is>
          <t>Monday 29 Jun26 14:05:11</t>
        </is>
      </c>
      <c r="C171" s="11">
        <v>90</v>
      </c>
      <c r="D171" s="11">
        <v>107.3</v>
      </c>
      <c r="E171" t="inlineStr" s="11">
        <is>
          <t>XSTO</t>
        </is>
      </c>
      <c r="F171" s="1"/>
    </row>
    <row r="172" spans="2:6" ht="13.5">
      <c r="B172" t="inlineStr" s="11">
        <is>
          <t>Monday 29 Jun26 14:05:32</t>
        </is>
      </c>
      <c r="C172" s="11">
        <v>111</v>
      </c>
      <c r="D172" s="11">
        <v>107.3</v>
      </c>
      <c r="E172" t="inlineStr" s="11">
        <is>
          <t>XSTO</t>
        </is>
      </c>
      <c r="F172" s="1"/>
    </row>
    <row r="173" spans="2:6" ht="13.5">
      <c r="B173" t="inlineStr" s="11">
        <is>
          <t>Monday 29 Jun26 14:05:32</t>
        </is>
      </c>
      <c r="C173" s="11">
        <v>567</v>
      </c>
      <c r="D173" s="11">
        <v>107.3</v>
      </c>
      <c r="E173" t="inlineStr" s="11">
        <is>
          <t>XSTO</t>
        </is>
      </c>
      <c r="F173" s="1"/>
    </row>
    <row r="174" spans="2:6" ht="13.5">
      <c r="B174" t="inlineStr" s="11">
        <is>
          <t>Monday 29 Jun26 14:06:05</t>
        </is>
      </c>
      <c r="C174" s="11">
        <v>2187</v>
      </c>
      <c r="D174" s="11">
        <v>107.25</v>
      </c>
      <c r="E174" t="inlineStr" s="11">
        <is>
          <t>XSTO</t>
        </is>
      </c>
      <c r="F174" s="1"/>
    </row>
    <row r="175" spans="2:6" ht="13.5">
      <c r="B175" t="inlineStr" s="11">
        <is>
          <t>Monday 29 Jun26 14:10:55</t>
        </is>
      </c>
      <c r="C175" s="11">
        <v>16</v>
      </c>
      <c r="D175" s="11">
        <v>107.3</v>
      </c>
      <c r="E175" t="inlineStr" s="11">
        <is>
          <t>XSTO</t>
        </is>
      </c>
      <c r="F175" s="1"/>
    </row>
    <row r="176" spans="2:6" ht="13.5">
      <c r="B176" t="inlineStr" s="11">
        <is>
          <t>Monday 29 Jun26 14:12:58</t>
        </is>
      </c>
      <c r="C176" s="11">
        <v>1912</v>
      </c>
      <c r="D176" s="11">
        <v>107.3</v>
      </c>
      <c r="E176" t="inlineStr" s="11">
        <is>
          <t>XSTO</t>
        </is>
      </c>
      <c r="F176" s="1"/>
    </row>
    <row r="177" spans="2:6" ht="13.5">
      <c r="B177" t="inlineStr" s="11">
        <is>
          <t>Monday 29 Jun26 14:15:00</t>
        </is>
      </c>
      <c r="C177" s="11">
        <v>1348</v>
      </c>
      <c r="D177" s="11">
        <v>107.34999999999999</v>
      </c>
      <c r="E177" t="inlineStr" s="11">
        <is>
          <t>XSTO</t>
        </is>
      </c>
      <c r="F177" s="1"/>
    </row>
    <row r="178" spans="2:6" ht="13.5">
      <c r="B178" t="inlineStr" s="11">
        <is>
          <t>Monday 29 Jun26 14:17:27</t>
        </is>
      </c>
      <c r="C178" s="11">
        <v>1007</v>
      </c>
      <c r="D178" s="11">
        <v>107.34999999999999</v>
      </c>
      <c r="E178" t="inlineStr" s="11">
        <is>
          <t>XSTO</t>
        </is>
      </c>
      <c r="F178" s="1"/>
    </row>
    <row r="179" spans="2:6" ht="13.5">
      <c r="B179" t="inlineStr" s="11">
        <is>
          <t>Monday 29 Jun26 14:18:48</t>
        </is>
      </c>
      <c r="C179" s="11">
        <v>770</v>
      </c>
      <c r="D179" s="11">
        <v>107.34999999999999</v>
      </c>
      <c r="E179" t="inlineStr" s="11">
        <is>
          <t>XSTO</t>
        </is>
      </c>
      <c r="F179" s="1"/>
    </row>
    <row r="180" spans="2:6" ht="13.5">
      <c r="B180" t="inlineStr" s="11">
        <is>
          <t>Monday 29 Jun26 14:20:09</t>
        </is>
      </c>
      <c r="C180" s="11">
        <v>60</v>
      </c>
      <c r="D180" s="11">
        <v>107.3</v>
      </c>
      <c r="E180" t="inlineStr" s="11">
        <is>
          <t>XSTO</t>
        </is>
      </c>
      <c r="F180" s="1"/>
    </row>
    <row r="181" spans="2:6" ht="13.5">
      <c r="B181" t="inlineStr" s="11">
        <is>
          <t>Monday 29 Jun26 14:22:26</t>
        </is>
      </c>
      <c r="C181" s="11">
        <v>204</v>
      </c>
      <c r="D181" s="11">
        <v>107.3</v>
      </c>
      <c r="E181" t="inlineStr" s="11">
        <is>
          <t>XSTO</t>
        </is>
      </c>
      <c r="F181" s="1"/>
    </row>
    <row r="182" spans="2:6" ht="13.5">
      <c r="B182" t="inlineStr" s="11">
        <is>
          <t>Monday 29 Jun26 14:22:26</t>
        </is>
      </c>
      <c r="C182" s="11">
        <v>409</v>
      </c>
      <c r="D182" s="11">
        <v>107.3</v>
      </c>
      <c r="E182" t="inlineStr" s="11">
        <is>
          <t>XSTO</t>
        </is>
      </c>
      <c r="F182" s="1"/>
    </row>
    <row r="183" spans="2:6" ht="13.5">
      <c r="B183" t="inlineStr" s="11">
        <is>
          <t>Monday 29 Jun26 14:23:18</t>
        </is>
      </c>
      <c r="C183" s="11">
        <v>1308</v>
      </c>
      <c r="D183" s="11">
        <v>107.3</v>
      </c>
      <c r="E183" t="inlineStr" s="11">
        <is>
          <t>XSTO</t>
        </is>
      </c>
      <c r="F183" s="1"/>
    </row>
    <row r="184" spans="2:6" ht="13.5">
      <c r="B184" t="inlineStr" s="11">
        <is>
          <t>Monday 29 Jun26 14:26:20</t>
        </is>
      </c>
      <c r="C184" s="11">
        <v>1001</v>
      </c>
      <c r="D184" s="11">
        <v>107.34999999999999</v>
      </c>
      <c r="E184" t="inlineStr" s="11">
        <is>
          <t>XSTO</t>
        </is>
      </c>
      <c r="F184" s="1"/>
    </row>
    <row r="185" spans="2:6" ht="13.5">
      <c r="B185" t="inlineStr" s="11">
        <is>
          <t>Monday 29 Jun26 14:38:05</t>
        </is>
      </c>
      <c r="C185" s="11">
        <v>886</v>
      </c>
      <c r="D185" s="11">
        <v>107.3</v>
      </c>
      <c r="E185" t="inlineStr" s="11">
        <is>
          <t>XSTO</t>
        </is>
      </c>
      <c r="F185" s="1"/>
    </row>
    <row r="186" spans="2:6" ht="13.5">
      <c r="B186" t="inlineStr" s="11">
        <is>
          <t>Monday 29 Jun26 14:39:18</t>
        </is>
      </c>
      <c r="C186" s="11">
        <v>1040</v>
      </c>
      <c r="D186" s="11">
        <v>107.3</v>
      </c>
      <c r="E186" t="inlineStr" s="11">
        <is>
          <t>XSTO</t>
        </is>
      </c>
      <c r="F186" s="1"/>
    </row>
    <row r="187" spans="2:6" ht="13.5">
      <c r="B187" t="inlineStr" s="11">
        <is>
          <t>Monday 29 Jun26 14:39:18</t>
        </is>
      </c>
      <c r="C187" s="11">
        <v>1318</v>
      </c>
      <c r="D187" s="11">
        <v>107.3</v>
      </c>
      <c r="E187" t="inlineStr" s="11">
        <is>
          <t>XSTO</t>
        </is>
      </c>
      <c r="F187" s="1"/>
    </row>
    <row r="188" spans="2:6" ht="13.5">
      <c r="B188" t="inlineStr" s="11">
        <is>
          <t>Monday 29 Jun26 14:41:03</t>
        </is>
      </c>
      <c r="C188" s="11">
        <v>539</v>
      </c>
      <c r="D188" s="11">
        <v>107.25</v>
      </c>
      <c r="E188" t="inlineStr" s="11">
        <is>
          <t>XSTO</t>
        </is>
      </c>
      <c r="F188" s="1"/>
    </row>
    <row r="189" spans="2:6" ht="13.5">
      <c r="B189" t="inlineStr" s="11">
        <is>
          <t>Monday 29 Jun26 14:41:03</t>
        </is>
      </c>
      <c r="C189" s="11">
        <v>498</v>
      </c>
      <c r="D189" s="11">
        <v>107.25</v>
      </c>
      <c r="E189" t="inlineStr" s="11">
        <is>
          <t>XSTO</t>
        </is>
      </c>
      <c r="F189" s="1"/>
    </row>
    <row r="190" spans="2:6" ht="13.5">
      <c r="B190" t="inlineStr" s="11">
        <is>
          <t>Monday 29 Jun26 14:41:52</t>
        </is>
      </c>
      <c r="C190" s="11">
        <v>1431</v>
      </c>
      <c r="D190" s="11">
        <v>107.25</v>
      </c>
      <c r="E190" t="inlineStr" s="11">
        <is>
          <t>XSTO</t>
        </is>
      </c>
      <c r="F190" s="1"/>
    </row>
    <row r="191" spans="2:6" ht="13.5">
      <c r="B191" t="inlineStr" s="11">
        <is>
          <t>Monday 29 Jun26 14:42:22</t>
        </is>
      </c>
      <c r="C191" s="11">
        <v>693</v>
      </c>
      <c r="D191" s="11">
        <v>107.2</v>
      </c>
      <c r="E191" t="inlineStr" s="11">
        <is>
          <t>XSTO</t>
        </is>
      </c>
      <c r="F191" s="1"/>
    </row>
    <row r="192" spans="2:6" ht="13.5">
      <c r="B192" t="inlineStr" s="11">
        <is>
          <t>Monday 29 Jun26 14:45:22</t>
        </is>
      </c>
      <c r="C192" s="11">
        <v>1344</v>
      </c>
      <c r="D192" s="11">
        <v>107.25</v>
      </c>
      <c r="E192" t="inlineStr" s="11">
        <is>
          <t>XSTO</t>
        </is>
      </c>
      <c r="F192" s="1"/>
    </row>
    <row r="193" spans="2:6" ht="13.5">
      <c r="B193" t="inlineStr" s="11">
        <is>
          <t>Monday 29 Jun26 14:53:52</t>
        </is>
      </c>
      <c r="C193" s="11">
        <v>1504</v>
      </c>
      <c r="D193" s="11">
        <v>107.5</v>
      </c>
      <c r="E193" t="inlineStr" s="11">
        <is>
          <t>XSTO</t>
        </is>
      </c>
      <c r="F193" s="1"/>
    </row>
    <row r="194" spans="2:6" ht="13.5">
      <c r="B194" t="inlineStr" s="11">
        <is>
          <t>Monday 29 Jun26 14:58:57</t>
        </is>
      </c>
      <c r="C194" s="11">
        <v>750</v>
      </c>
      <c r="D194" s="11">
        <v>107.59999999999999</v>
      </c>
      <c r="E194" t="inlineStr" s="11">
        <is>
          <t>XSTO</t>
        </is>
      </c>
      <c r="F194" s="1"/>
    </row>
    <row r="195" spans="2:6" ht="13.5">
      <c r="B195" t="inlineStr" s="11">
        <is>
          <t>Monday 29 Jun26 15:00:21</t>
        </is>
      </c>
      <c r="C195" s="11">
        <v>93</v>
      </c>
      <c r="D195" s="11">
        <v>107.55</v>
      </c>
      <c r="E195" t="inlineStr" s="11">
        <is>
          <t>XSTO</t>
        </is>
      </c>
      <c r="F195" s="1"/>
    </row>
    <row r="196" spans="2:6" ht="13.5">
      <c r="B196" t="inlineStr" s="11">
        <is>
          <t>Monday 29 Jun26 15:06:32</t>
        </is>
      </c>
      <c r="C196" s="11">
        <v>504</v>
      </c>
      <c r="D196" s="11">
        <v>107.55</v>
      </c>
      <c r="E196" t="inlineStr" s="11">
        <is>
          <t>XSTO</t>
        </is>
      </c>
      <c r="F196" s="1"/>
    </row>
    <row r="197" spans="2:6" ht="13.5">
      <c r="B197" t="inlineStr" s="11">
        <is>
          <t>Monday 29 Jun26 15:06:32</t>
        </is>
      </c>
      <c r="C197" s="11">
        <v>1001</v>
      </c>
      <c r="D197" s="11">
        <v>107.55</v>
      </c>
      <c r="E197" t="inlineStr" s="11">
        <is>
          <t>XSTO</t>
        </is>
      </c>
      <c r="F197" s="1"/>
    </row>
    <row r="198" spans="2:6" ht="13.5">
      <c r="B198" t="inlineStr" s="11">
        <is>
          <t>Monday 29 Jun26 15:08:35</t>
        </is>
      </c>
      <c r="C198" s="11">
        <v>576</v>
      </c>
      <c r="D198" s="11">
        <v>107.55</v>
      </c>
      <c r="E198" t="inlineStr" s="11">
        <is>
          <t>XSTO</t>
        </is>
      </c>
      <c r="F198" s="1"/>
    </row>
    <row r="199" spans="2:6" ht="13.5">
      <c r="B199" t="inlineStr" s="11">
        <is>
          <t>Monday 29 Jun26 15:08:35</t>
        </is>
      </c>
      <c r="C199" s="11">
        <v>1244</v>
      </c>
      <c r="D199" s="11">
        <v>107.55</v>
      </c>
      <c r="E199" t="inlineStr" s="11">
        <is>
          <t>XSTO</t>
        </is>
      </c>
      <c r="F199" s="1"/>
    </row>
    <row r="200" spans="2:6" ht="13.5">
      <c r="B200" t="inlineStr" s="11">
        <is>
          <t>Monday 29 Jun26 15:14:48</t>
        </is>
      </c>
      <c r="C200" s="11">
        <v>2425</v>
      </c>
      <c r="D200" s="11">
        <v>107.55</v>
      </c>
      <c r="E200" t="inlineStr" s="11">
        <is>
          <t>XSTO</t>
        </is>
      </c>
      <c r="F200" s="1"/>
    </row>
    <row r="201" spans="2:6" ht="13.5">
      <c r="B201" t="inlineStr" s="11">
        <is>
          <t>Monday 29 Jun26 15:19:03</t>
        </is>
      </c>
      <c r="C201" s="11">
        <v>2280</v>
      </c>
      <c r="D201" s="11">
        <v>107.59999999999999</v>
      </c>
      <c r="E201" t="inlineStr" s="11">
        <is>
          <t>XSTO</t>
        </is>
      </c>
      <c r="F201" s="1"/>
    </row>
    <row r="202" spans="2:6" ht="13.5">
      <c r="B202" t="inlineStr" s="11">
        <is>
          <t>Monday 29 Jun26 15:21:51</t>
        </is>
      </c>
      <c r="C202" s="11">
        <v>863</v>
      </c>
      <c r="D202" s="11">
        <v>107.59999999999999</v>
      </c>
      <c r="E202" t="inlineStr" s="11">
        <is>
          <t>XSTO</t>
        </is>
      </c>
      <c r="F202" s="1"/>
    </row>
    <row r="203" spans="2:6" ht="13.5">
      <c r="B203" t="inlineStr" s="11">
        <is>
          <t>Monday 29 Jun26 15:21:51</t>
        </is>
      </c>
      <c r="C203" s="11">
        <v>210</v>
      </c>
      <c r="D203" s="11">
        <v>107.59999999999999</v>
      </c>
      <c r="E203" t="inlineStr" s="11">
        <is>
          <t>XSTO</t>
        </is>
      </c>
      <c r="F203" s="1"/>
    </row>
    <row r="204" spans="2:6" ht="13.5">
      <c r="B204" t="inlineStr" s="11">
        <is>
          <t>Monday 29 Jun26 15:21:51</t>
        </is>
      </c>
      <c r="C204" s="11">
        <v>59</v>
      </c>
      <c r="D204" s="11">
        <v>107.59999999999999</v>
      </c>
      <c r="E204" t="inlineStr" s="11">
        <is>
          <t>XSTO</t>
        </is>
      </c>
      <c r="F204" s="1"/>
    </row>
    <row r="205" spans="2:6" ht="13.5">
      <c r="B205" t="inlineStr" s="11">
        <is>
          <t>Monday 29 Jun26 15:23:14</t>
        </is>
      </c>
      <c r="C205" s="11">
        <v>2866</v>
      </c>
      <c r="D205" s="11">
        <v>107.59999999999999</v>
      </c>
      <c r="E205" t="inlineStr" s="11">
        <is>
          <t>XSTO</t>
        </is>
      </c>
      <c r="F205" s="1"/>
    </row>
    <row r="206" spans="2:6" ht="13.5">
      <c r="B206" t="inlineStr" s="11">
        <is>
          <t>Monday 29 Jun26 15:26:07</t>
        </is>
      </c>
      <c r="C206" s="11">
        <v>1212</v>
      </c>
      <c r="D206" s="11">
        <v>107.65000000000001</v>
      </c>
      <c r="E206" t="inlineStr" s="11">
        <is>
          <t>XSTO</t>
        </is>
      </c>
      <c r="F206" s="1"/>
    </row>
    <row r="207" spans="2:6" ht="13.5">
      <c r="B207" t="inlineStr" s="11">
        <is>
          <t>Monday 29 Jun26 15:26:07</t>
        </is>
      </c>
      <c r="C207" s="11">
        <v>210</v>
      </c>
      <c r="D207" s="11">
        <v>107.65000000000001</v>
      </c>
      <c r="E207" t="inlineStr" s="11">
        <is>
          <t>XSTO</t>
        </is>
      </c>
      <c r="F207" s="1"/>
    </row>
    <row r="208" spans="2:6" ht="13.5">
      <c r="B208" t="inlineStr" s="11">
        <is>
          <t>Monday 29 Jun26 15:26:07</t>
        </is>
      </c>
      <c r="C208" s="11">
        <v>100</v>
      </c>
      <c r="D208" s="11">
        <v>107.65000000000001</v>
      </c>
      <c r="E208" t="inlineStr" s="11">
        <is>
          <t>XSTO</t>
        </is>
      </c>
      <c r="F208" s="1"/>
    </row>
    <row r="209" spans="2:6" ht="13.5">
      <c r="B209" t="inlineStr" s="11">
        <is>
          <t>Monday 29 Jun26 15:26:07</t>
        </is>
      </c>
      <c r="C209" s="11">
        <v>308</v>
      </c>
      <c r="D209" s="11">
        <v>107.65000000000001</v>
      </c>
      <c r="E209" t="inlineStr" s="11">
        <is>
          <t>XSTO</t>
        </is>
      </c>
      <c r="F209" s="1"/>
    </row>
    <row r="210" spans="2:6" ht="13.5">
      <c r="B210" t="inlineStr" s="11">
        <is>
          <t>Monday 29 Jun26 15:27:36</t>
        </is>
      </c>
      <c r="C210" s="11">
        <v>1900</v>
      </c>
      <c r="D210" s="11">
        <v>107.65000000000001</v>
      </c>
      <c r="E210" t="inlineStr" s="11">
        <is>
          <t>XSTO</t>
        </is>
      </c>
      <c r="F210" s="1"/>
    </row>
    <row r="211" spans="2:6" ht="13.5">
      <c r="B211" t="inlineStr" s="11">
        <is>
          <t>Monday 29 Jun26 15:27:36</t>
        </is>
      </c>
      <c r="C211" s="11">
        <v>652</v>
      </c>
      <c r="D211" s="11">
        <v>107.65000000000001</v>
      </c>
      <c r="E211" t="inlineStr" s="11">
        <is>
          <t>XSTO</t>
        </is>
      </c>
      <c r="F211" s="1"/>
    </row>
    <row r="212" spans="2:6" ht="13.5">
      <c r="B212" t="inlineStr" s="11">
        <is>
          <t>Monday 29 Jun26 15:27:46</t>
        </is>
      </c>
      <c r="C212" s="11">
        <v>925</v>
      </c>
      <c r="D212" s="11">
        <v>107.59999999999999</v>
      </c>
      <c r="E212" t="inlineStr" s="11">
        <is>
          <t>XSTO</t>
        </is>
      </c>
      <c r="F212" s="1"/>
    </row>
    <row r="213" spans="2:6" ht="13.5">
      <c r="B213" t="inlineStr" s="11">
        <is>
          <t>Monday 29 Jun26 15:27:46</t>
        </is>
      </c>
      <c r="C213" s="11">
        <v>1902</v>
      </c>
      <c r="D213" s="11">
        <v>107.55</v>
      </c>
      <c r="E213" t="inlineStr" s="11">
        <is>
          <t>XSTO</t>
        </is>
      </c>
      <c r="F213" s="1"/>
    </row>
    <row r="214" spans="2:6" ht="13.5">
      <c r="B214" t="inlineStr" s="11">
        <is>
          <t>Monday 29 Jun26 15:27:46</t>
        </is>
      </c>
      <c r="C214" s="11">
        <v>496</v>
      </c>
      <c r="D214" s="11">
        <v>107.5</v>
      </c>
      <c r="E214" t="inlineStr" s="11">
        <is>
          <t>XSTO</t>
        </is>
      </c>
      <c r="F214" s="1"/>
    </row>
    <row r="215" spans="2:6" ht="13.5">
      <c r="B215" t="inlineStr" s="11">
        <is>
          <t>Monday 29 Jun26 15:27:46</t>
        </is>
      </c>
      <c r="C215" s="11">
        <v>184</v>
      </c>
      <c r="D215" s="11">
        <v>107.5</v>
      </c>
      <c r="E215" t="inlineStr" s="11">
        <is>
          <t>XSTO</t>
        </is>
      </c>
      <c r="F215" s="1"/>
    </row>
    <row r="216" spans="2:6" ht="13.5">
      <c r="B216" t="inlineStr" s="11">
        <is>
          <t>Monday 29 Jun26 15:29:29</t>
        </is>
      </c>
      <c r="C216" s="11">
        <v>750</v>
      </c>
      <c r="D216" s="11">
        <v>107.55</v>
      </c>
      <c r="E216" t="inlineStr" s="11">
        <is>
          <t>XSTO</t>
        </is>
      </c>
      <c r="F216" s="1"/>
    </row>
    <row r="217" spans="2:6" ht="13.5">
      <c r="B217" t="inlineStr" s="11">
        <is>
          <t>Monday 29 Jun26 15:30:00</t>
        </is>
      </c>
      <c r="C217" s="11">
        <v>1035</v>
      </c>
      <c r="D217" s="11">
        <v>107.5</v>
      </c>
      <c r="E217" t="inlineStr" s="11">
        <is>
          <t>XSTO</t>
        </is>
      </c>
      <c r="F217" s="1"/>
    </row>
    <row r="218" spans="2:6" ht="13.5">
      <c r="B218" t="inlineStr" s="11">
        <is>
          <t>Monday 29 Jun26 15:30:00</t>
        </is>
      </c>
      <c r="C218" s="11">
        <v>922</v>
      </c>
      <c r="D218" s="11">
        <v>107.45</v>
      </c>
      <c r="E218" t="inlineStr" s="11">
        <is>
          <t>XSTO</t>
        </is>
      </c>
      <c r="F218" s="1"/>
    </row>
    <row r="219" spans="2:6" ht="13.5">
      <c r="B219" t="inlineStr" s="11">
        <is>
          <t>Monday 29 Jun26 15:30:01</t>
        </is>
      </c>
      <c r="C219" s="11">
        <v>810</v>
      </c>
      <c r="D219" s="11">
        <v>107.40000000000001</v>
      </c>
      <c r="E219" t="inlineStr" s="11">
        <is>
          <t>XSTO</t>
        </is>
      </c>
      <c r="F219" s="1"/>
    </row>
    <row r="220" spans="2:6" ht="13.5">
      <c r="B220" t="inlineStr" s="11">
        <is>
          <t>Monday 29 Jun26 15:30:02</t>
        </is>
      </c>
      <c r="C220" s="11">
        <v>953</v>
      </c>
      <c r="D220" s="11">
        <v>107.45</v>
      </c>
      <c r="E220" t="inlineStr" s="11">
        <is>
          <t>XSTO</t>
        </is>
      </c>
      <c r="F220" s="1"/>
    </row>
    <row r="221" spans="2:6" ht="13.5">
      <c r="B221" t="inlineStr" s="11">
        <is>
          <t>Monday 29 Jun26 15:30:29</t>
        </is>
      </c>
      <c r="C221" s="11">
        <v>711</v>
      </c>
      <c r="D221" s="11">
        <v>107.40000000000001</v>
      </c>
      <c r="E221" t="inlineStr" s="11">
        <is>
          <t>XSTO</t>
        </is>
      </c>
      <c r="F221" s="1"/>
    </row>
    <row r="222" spans="2:6" ht="13.5">
      <c r="B222" t="inlineStr" s="11">
        <is>
          <t>Monday 29 Jun26 15:30:29</t>
        </is>
      </c>
      <c r="C222" s="11">
        <v>873</v>
      </c>
      <c r="D222" s="11">
        <v>107.34999999999999</v>
      </c>
      <c r="E222" t="inlineStr" s="11">
        <is>
          <t>XSTO</t>
        </is>
      </c>
      <c r="F222" s="1"/>
    </row>
    <row r="223" spans="2:6" ht="13.5">
      <c r="B223" t="inlineStr" s="11">
        <is>
          <t>Monday 29 Jun26 15:30:29</t>
        </is>
      </c>
      <c r="C223" s="11">
        <v>862</v>
      </c>
      <c r="D223" s="11">
        <v>107.3</v>
      </c>
      <c r="E223" t="inlineStr" s="11">
        <is>
          <t>XSTO</t>
        </is>
      </c>
      <c r="F223" s="1"/>
    </row>
    <row r="224" spans="2:6" ht="13.5">
      <c r="B224" t="inlineStr" s="11">
        <is>
          <t>Monday 29 Jun26 15:30:51</t>
        </is>
      </c>
      <c r="C224" s="11">
        <v>646</v>
      </c>
      <c r="D224" s="11">
        <v>107.25</v>
      </c>
      <c r="E224" t="inlineStr" s="11">
        <is>
          <t>XSTO</t>
        </is>
      </c>
      <c r="F224" s="1"/>
    </row>
    <row r="225" spans="2:6" ht="13.5">
      <c r="B225" t="inlineStr" s="11">
        <is>
          <t>Monday 29 Jun26 15:30:51</t>
        </is>
      </c>
      <c r="C225" s="11">
        <v>859</v>
      </c>
      <c r="D225" s="11">
        <v>107.2</v>
      </c>
      <c r="E225" t="inlineStr" s="11">
        <is>
          <t>XSTO</t>
        </is>
      </c>
      <c r="F225" s="1"/>
    </row>
    <row r="226" spans="2:6" ht="13.5">
      <c r="B226" t="inlineStr" s="11">
        <is>
          <t>Monday 29 Jun26 15:30:51</t>
        </is>
      </c>
      <c r="C226" s="11">
        <v>1072</v>
      </c>
      <c r="D226" s="11">
        <v>107.15000000000001</v>
      </c>
      <c r="E226" t="inlineStr" s="11">
        <is>
          <t>XSTO</t>
        </is>
      </c>
      <c r="F226" s="1"/>
    </row>
    <row r="227" spans="2:6" ht="13.5">
      <c r="B227" t="inlineStr" s="11">
        <is>
          <t>Monday 29 Jun26 15:31:12</t>
        </is>
      </c>
      <c r="C227" s="11">
        <v>906</v>
      </c>
      <c r="D227" s="11">
        <v>107.09999999999999</v>
      </c>
      <c r="E227" t="inlineStr" s="11">
        <is>
          <t>XSTO</t>
        </is>
      </c>
      <c r="F227" s="1"/>
    </row>
    <row r="228" spans="2:6" ht="13.5">
      <c r="B228" t="inlineStr" s="11">
        <is>
          <t>Monday 29 Jun26 15:31:12</t>
        </is>
      </c>
      <c r="C228" s="11">
        <v>1475</v>
      </c>
      <c r="D228" s="11">
        <v>107.05</v>
      </c>
      <c r="E228" t="inlineStr" s="11">
        <is>
          <t>XSTO</t>
        </is>
      </c>
      <c r="F228" s="1"/>
    </row>
    <row r="229" spans="2:6" ht="13.5">
      <c r="B229" t="inlineStr" s="11">
        <is>
          <t>Monday 29 Jun26 15:31:12</t>
        </is>
      </c>
      <c r="C229" s="11">
        <v>308</v>
      </c>
      <c r="D229" s="11">
        <v>107.05</v>
      </c>
      <c r="E229" t="inlineStr" s="11">
        <is>
          <t>XSTO</t>
        </is>
      </c>
      <c r="F229" s="1"/>
    </row>
    <row r="230" spans="2:6" ht="13.5">
      <c r="B230" t="inlineStr" s="11">
        <is>
          <t>Monday 29 Jun26 15:31:16</t>
        </is>
      </c>
      <c r="C230" s="11">
        <v>664</v>
      </c>
      <c r="D230" s="11">
        <v>107.05</v>
      </c>
      <c r="E230" t="inlineStr" s="11">
        <is>
          <t>XSTO</t>
        </is>
      </c>
      <c r="F230" s="1"/>
    </row>
    <row r="231" spans="2:6" ht="13.5">
      <c r="B231" t="inlineStr" s="11">
        <is>
          <t>Monday 29 Jun26 15:31:16</t>
        </is>
      </c>
      <c r="C231" s="11">
        <v>1629</v>
      </c>
      <c r="D231" s="11">
        <v>107</v>
      </c>
      <c r="E231" t="inlineStr" s="11">
        <is>
          <t>XSTO</t>
        </is>
      </c>
      <c r="F231" s="1"/>
    </row>
    <row r="232" spans="2:6" ht="13.5">
      <c r="B232" t="inlineStr" s="11">
        <is>
          <t>Monday 29 Jun26 15:31:26</t>
        </is>
      </c>
      <c r="C232" s="11">
        <v>1298</v>
      </c>
      <c r="D232" s="11">
        <v>106.95</v>
      </c>
      <c r="E232" t="inlineStr" s="11">
        <is>
          <t>XSTO</t>
        </is>
      </c>
      <c r="F232" s="1"/>
    </row>
    <row r="233" spans="2:6" ht="13.5">
      <c r="B233" t="inlineStr" s="11">
        <is>
          <t>Monday 29 Jun26 15:31:26</t>
        </is>
      </c>
      <c r="C233" s="11">
        <v>366</v>
      </c>
      <c r="D233" s="11">
        <v>106.95</v>
      </c>
      <c r="E233" t="inlineStr" s="11">
        <is>
          <t>XSTO</t>
        </is>
      </c>
      <c r="F233" s="1"/>
    </row>
    <row r="234" spans="2:6" ht="13.5">
      <c r="B234" t="inlineStr" s="11">
        <is>
          <t>Monday 29 Jun26 15:31:26</t>
        </is>
      </c>
      <c r="C234" s="11">
        <v>65</v>
      </c>
      <c r="D234" s="11">
        <v>106.95</v>
      </c>
      <c r="E234" t="inlineStr" s="11">
        <is>
          <t>XSTO</t>
        </is>
      </c>
      <c r="F234" s="1"/>
    </row>
    <row r="235" spans="2:6" ht="13.5">
      <c r="B235" t="inlineStr" s="11">
        <is>
          <t>Monday 29 Jun26 15:31:43</t>
        </is>
      </c>
      <c r="C235" s="11">
        <v>1068</v>
      </c>
      <c r="D235" s="11">
        <v>107.25</v>
      </c>
      <c r="E235" t="inlineStr" s="11">
        <is>
          <t>XSTO</t>
        </is>
      </c>
      <c r="F235" s="1"/>
    </row>
    <row r="236" spans="2:6" ht="13.5">
      <c r="B236" t="inlineStr" s="11">
        <is>
          <t>Monday 29 Jun26 15:31:43</t>
        </is>
      </c>
      <c r="C236" s="11">
        <v>567</v>
      </c>
      <c r="D236" s="11">
        <v>107.2</v>
      </c>
      <c r="E236" t="inlineStr" s="11">
        <is>
          <t>XSTO</t>
        </is>
      </c>
      <c r="F236" s="1"/>
    </row>
    <row r="237" spans="2:6" ht="13.5">
      <c r="B237" t="inlineStr" s="11">
        <is>
          <t>Monday 29 Jun26 15:31:43</t>
        </is>
      </c>
      <c r="C237" s="11">
        <v>641</v>
      </c>
      <c r="D237" s="11">
        <v>107.2</v>
      </c>
      <c r="E237" t="inlineStr" s="11">
        <is>
          <t>XSTO</t>
        </is>
      </c>
      <c r="F237" s="1"/>
    </row>
    <row r="238" spans="2:6" ht="13.5">
      <c r="B238" t="inlineStr" s="11">
        <is>
          <t>Monday 29 Jun26 15:32:09</t>
        </is>
      </c>
      <c r="C238" s="11">
        <v>1092</v>
      </c>
      <c r="D238" s="11">
        <v>107.15000000000001</v>
      </c>
      <c r="E238" t="inlineStr" s="11">
        <is>
          <t>XSTO</t>
        </is>
      </c>
      <c r="F238" s="1"/>
    </row>
    <row r="239" spans="2:6" ht="13.5">
      <c r="B239" t="inlineStr" s="11">
        <is>
          <t>Monday 29 Jun26 15:32:10</t>
        </is>
      </c>
      <c r="C239" s="11">
        <v>27</v>
      </c>
      <c r="D239" s="11">
        <v>107.09999999999999</v>
      </c>
      <c r="E239" t="inlineStr" s="11">
        <is>
          <t>XSTO</t>
        </is>
      </c>
      <c r="F239" s="1"/>
    </row>
    <row r="240" spans="2:6" ht="13.5">
      <c r="B240" t="inlineStr" s="11">
        <is>
          <t>Monday 29 Jun26 15:32:10</t>
        </is>
      </c>
      <c r="C240" s="11">
        <v>959</v>
      </c>
      <c r="D240" s="11">
        <v>107.09999999999999</v>
      </c>
      <c r="E240" t="inlineStr" s="11">
        <is>
          <t>XSTO</t>
        </is>
      </c>
      <c r="F240" s="1"/>
    </row>
    <row r="241" spans="2:6" ht="13.5">
      <c r="B241" t="inlineStr" s="11">
        <is>
          <t>Monday 29 Jun26 15:32:10</t>
        </is>
      </c>
      <c r="C241" s="11">
        <v>13</v>
      </c>
      <c r="D241" s="11">
        <v>107.05</v>
      </c>
      <c r="E241" t="inlineStr" s="11">
        <is>
          <t>XSTO</t>
        </is>
      </c>
      <c r="F241" s="1"/>
    </row>
    <row r="242" spans="2:6" ht="13.5">
      <c r="B242" t="inlineStr" s="11">
        <is>
          <t>Monday 29 Jun26 15:32:10</t>
        </is>
      </c>
      <c r="C242" s="11">
        <v>62</v>
      </c>
      <c r="D242" s="11">
        <v>107.05</v>
      </c>
      <c r="E242" t="inlineStr" s="11">
        <is>
          <t>XSTO</t>
        </is>
      </c>
      <c r="F242" s="1"/>
    </row>
    <row r="243" spans="2:6" ht="13.5">
      <c r="B243" t="inlineStr" s="11">
        <is>
          <t>Monday 29 Jun26 15:32:10</t>
        </is>
      </c>
      <c r="C243" s="11">
        <v>20</v>
      </c>
      <c r="D243" s="11">
        <v>107.05</v>
      </c>
      <c r="E243" t="inlineStr" s="11">
        <is>
          <t>XSTO</t>
        </is>
      </c>
      <c r="F243" s="1"/>
    </row>
    <row r="244" spans="2:6" ht="13.5">
      <c r="B244" t="inlineStr" s="11">
        <is>
          <t>Monday 29 Jun26 15:32:10</t>
        </is>
      </c>
      <c r="C244" s="11">
        <v>114</v>
      </c>
      <c r="D244" s="11">
        <v>107.05</v>
      </c>
      <c r="E244" t="inlineStr" s="11">
        <is>
          <t>XSTO</t>
        </is>
      </c>
      <c r="F244" s="1"/>
    </row>
    <row r="245" spans="2:6" ht="13.5">
      <c r="B245" t="inlineStr" s="11">
        <is>
          <t>Monday 29 Jun26 15:32:11</t>
        </is>
      </c>
      <c r="C245" s="11">
        <v>100</v>
      </c>
      <c r="D245" s="11">
        <v>107.05</v>
      </c>
      <c r="E245" t="inlineStr" s="11">
        <is>
          <t>XSTO</t>
        </is>
      </c>
      <c r="F245" s="1"/>
    </row>
    <row r="246" spans="2:6" ht="13.5">
      <c r="B246" t="inlineStr" s="11">
        <is>
          <t>Monday 29 Jun26 15:32:14</t>
        </is>
      </c>
      <c r="C246" s="11">
        <v>378</v>
      </c>
      <c r="D246" s="11">
        <v>107.05</v>
      </c>
      <c r="E246" t="inlineStr" s="11">
        <is>
          <t>XSTO</t>
        </is>
      </c>
      <c r="F246" s="1"/>
    </row>
    <row r="247" spans="2:6" ht="13.5">
      <c r="B247" t="inlineStr" s="11">
        <is>
          <t>Monday 29 Jun26 15:32:33</t>
        </is>
      </c>
      <c r="C247" s="11">
        <v>773</v>
      </c>
      <c r="D247" s="11">
        <v>107.15000000000001</v>
      </c>
      <c r="E247" t="inlineStr" s="11">
        <is>
          <t>XSTO</t>
        </is>
      </c>
      <c r="F247" s="1"/>
    </row>
    <row r="248" spans="2:6" ht="13.5">
      <c r="B248" t="inlineStr" s="11">
        <is>
          <t>Monday 29 Jun26 15:32:33</t>
        </is>
      </c>
      <c r="C248" s="11">
        <v>282</v>
      </c>
      <c r="D248" s="11">
        <v>107.15000000000001</v>
      </c>
      <c r="E248" t="inlineStr" s="11">
        <is>
          <t>XSTO</t>
        </is>
      </c>
      <c r="F248" s="1"/>
    </row>
    <row r="249" spans="2:6" ht="13.5">
      <c r="B249" t="inlineStr" s="11">
        <is>
          <t>Monday 29 Jun26 15:32:46</t>
        </is>
      </c>
      <c r="C249" s="11">
        <v>812</v>
      </c>
      <c r="D249" s="11">
        <v>107.09999999999999</v>
      </c>
      <c r="E249" t="inlineStr" s="11">
        <is>
          <t>XSTO</t>
        </is>
      </c>
      <c r="F249" s="1"/>
    </row>
    <row r="250" spans="2:6" ht="13.5">
      <c r="B250" t="inlineStr" s="11">
        <is>
          <t>Monday 29 Jun26 15:32:46</t>
        </is>
      </c>
      <c r="C250" s="11">
        <v>754</v>
      </c>
      <c r="D250" s="11">
        <v>107.05</v>
      </c>
      <c r="E250" t="inlineStr" s="11">
        <is>
          <t>XSTO</t>
        </is>
      </c>
      <c r="F250" s="1"/>
    </row>
    <row r="251" spans="2:6" ht="13.5">
      <c r="B251" t="inlineStr" s="11">
        <is>
          <t>Monday 29 Jun26 15:33:28</t>
        </is>
      </c>
      <c r="C251" s="11">
        <v>1919</v>
      </c>
      <c r="D251" s="11">
        <v>107.09999999999999</v>
      </c>
      <c r="E251" t="inlineStr" s="11">
        <is>
          <t>XSTO</t>
        </is>
      </c>
      <c r="F251" s="1"/>
    </row>
    <row r="252" spans="2:6" ht="13.5">
      <c r="B252" t="inlineStr" s="11">
        <is>
          <t>Monday 29 Jun26 15:35:00</t>
        </is>
      </c>
      <c r="C252" s="11">
        <v>879</v>
      </c>
      <c r="D252" s="11">
        <v>107.3</v>
      </c>
      <c r="E252" t="inlineStr" s="11">
        <is>
          <t>XSTO</t>
        </is>
      </c>
      <c r="F252" s="1"/>
    </row>
    <row r="253" spans="2:6" ht="13.5">
      <c r="B253" t="inlineStr" s="11">
        <is>
          <t>Monday 29 Jun26 15:36:21</t>
        </is>
      </c>
      <c r="C253" s="11">
        <v>2292</v>
      </c>
      <c r="D253" s="11">
        <v>107.3</v>
      </c>
      <c r="E253" t="inlineStr" s="11">
        <is>
          <t>XSTO</t>
        </is>
      </c>
      <c r="F253" s="1"/>
    </row>
    <row r="254" spans="2:6" ht="13.5">
      <c r="B254" t="inlineStr" s="11">
        <is>
          <t>Monday 29 Jun26 15:36:22</t>
        </is>
      </c>
      <c r="C254" s="11">
        <v>1785</v>
      </c>
      <c r="D254" s="11">
        <v>107.25</v>
      </c>
      <c r="E254" t="inlineStr" s="11">
        <is>
          <t>XSTO</t>
        </is>
      </c>
      <c r="F254" s="1"/>
    </row>
    <row r="255" spans="2:6" ht="13.5">
      <c r="B255" t="inlineStr" s="11">
        <is>
          <t>Monday 29 Jun26 15:36:30</t>
        </is>
      </c>
      <c r="C255" s="11">
        <v>1823</v>
      </c>
      <c r="D255" s="11">
        <v>107.25</v>
      </c>
      <c r="E255" t="inlineStr" s="11">
        <is>
          <t>XSTO</t>
        </is>
      </c>
      <c r="F255" s="1"/>
    </row>
    <row r="256" spans="2:6" ht="13.5">
      <c r="B256" t="inlineStr" s="11">
        <is>
          <t>Monday 29 Jun26 15:36:30</t>
        </is>
      </c>
      <c r="C256" s="11">
        <v>87</v>
      </c>
      <c r="D256" s="11">
        <v>107.2</v>
      </c>
      <c r="E256" t="inlineStr" s="11">
        <is>
          <t>XSTO</t>
        </is>
      </c>
      <c r="F256" s="1"/>
    </row>
    <row r="257" spans="2:6" ht="13.5">
      <c r="B257" t="inlineStr" s="11">
        <is>
          <t>Monday 29 Jun26 15:36:30</t>
        </is>
      </c>
      <c r="C257" s="11">
        <v>87</v>
      </c>
      <c r="D257" s="11">
        <v>107.2</v>
      </c>
      <c r="E257" t="inlineStr" s="11">
        <is>
          <t>XSTO</t>
        </is>
      </c>
      <c r="F257" s="1"/>
    </row>
    <row r="258" spans="2:6" ht="13.5">
      <c r="B258" t="inlineStr" s="11">
        <is>
          <t>Monday 29 Jun26 15:36:30</t>
        </is>
      </c>
      <c r="C258" s="11">
        <v>171</v>
      </c>
      <c r="D258" s="11">
        <v>107.2</v>
      </c>
      <c r="E258" t="inlineStr" s="11">
        <is>
          <t>XSTO</t>
        </is>
      </c>
      <c r="F258" s="1"/>
    </row>
    <row r="259" spans="2:6" ht="13.5">
      <c r="B259" t="inlineStr" s="11">
        <is>
          <t>Monday 29 Jun26 15:36:30</t>
        </is>
      </c>
      <c r="C259" s="11">
        <v>126</v>
      </c>
      <c r="D259" s="11">
        <v>107.2</v>
      </c>
      <c r="E259" t="inlineStr" s="11">
        <is>
          <t>XSTO</t>
        </is>
      </c>
      <c r="F259" s="1"/>
    </row>
    <row r="260" spans="2:6" ht="13.5">
      <c r="B260" t="inlineStr" s="11">
        <is>
          <t>Monday 29 Jun26 15:36:30</t>
        </is>
      </c>
      <c r="C260" s="11">
        <v>103</v>
      </c>
      <c r="D260" s="11">
        <v>107.2</v>
      </c>
      <c r="E260" t="inlineStr" s="11">
        <is>
          <t>XSTO</t>
        </is>
      </c>
      <c r="F260" s="1"/>
    </row>
    <row r="261" spans="2:6" ht="13.5">
      <c r="B261" t="inlineStr" s="11">
        <is>
          <t>Monday 29 Jun26 15:36:30</t>
        </is>
      </c>
      <c r="C261" s="11">
        <v>26</v>
      </c>
      <c r="D261" s="11">
        <v>107.2</v>
      </c>
      <c r="E261" t="inlineStr" s="11">
        <is>
          <t>XSTO</t>
        </is>
      </c>
      <c r="F261" s="1"/>
    </row>
    <row r="262" spans="2:6" ht="13.5">
      <c r="B262" t="inlineStr" s="11">
        <is>
          <t>Monday 29 Jun26 15:36:30</t>
        </is>
      </c>
      <c r="C262" s="11">
        <v>117</v>
      </c>
      <c r="D262" s="11">
        <v>107.2</v>
      </c>
      <c r="E262" t="inlineStr" s="11">
        <is>
          <t>XSTO</t>
        </is>
      </c>
      <c r="F262" s="1"/>
    </row>
    <row r="263" spans="2:6" ht="13.5">
      <c r="B263" t="inlineStr" s="11">
        <is>
          <t>Monday 29 Jun26 15:36:30</t>
        </is>
      </c>
      <c r="C263" s="11">
        <v>91</v>
      </c>
      <c r="D263" s="11">
        <v>107.2</v>
      </c>
      <c r="E263" t="inlineStr" s="11">
        <is>
          <t>XSTO</t>
        </is>
      </c>
      <c r="F263" s="1"/>
    </row>
    <row r="264" spans="2:6" ht="13.5">
      <c r="B264" t="inlineStr" s="11">
        <is>
          <t>Monday 29 Jun26 15:36:30</t>
        </is>
      </c>
      <c r="C264" s="11">
        <v>383</v>
      </c>
      <c r="D264" s="11">
        <v>107.2</v>
      </c>
      <c r="E264" t="inlineStr" s="11">
        <is>
          <t>XSTO</t>
        </is>
      </c>
      <c r="F264" s="1"/>
    </row>
    <row r="265" spans="2:6" ht="13.5">
      <c r="B265" t="inlineStr" s="11">
        <is>
          <t>Monday 29 Jun26 15:36:33</t>
        </is>
      </c>
      <c r="C265" s="11">
        <v>64</v>
      </c>
      <c r="D265" s="11">
        <v>107.2</v>
      </c>
      <c r="E265" t="inlineStr" s="11">
        <is>
          <t>XSTO</t>
        </is>
      </c>
      <c r="F265" s="1"/>
    </row>
    <row r="266" spans="2:6" ht="13.5">
      <c r="B266" t="inlineStr" s="11">
        <is>
          <t>Monday 29 Jun26 15:37:06</t>
        </is>
      </c>
      <c r="C266" s="11">
        <v>704</v>
      </c>
      <c r="D266" s="11">
        <v>107.2</v>
      </c>
      <c r="E266" t="inlineStr" s="11">
        <is>
          <t>XSTO</t>
        </is>
      </c>
      <c r="F266" s="1"/>
    </row>
    <row r="267" spans="2:6" ht="13.5">
      <c r="B267" t="inlineStr" s="11">
        <is>
          <t>Monday 29 Jun26 15:37:20</t>
        </is>
      </c>
      <c r="C267" s="11">
        <v>2084</v>
      </c>
      <c r="D267" s="11">
        <v>107.15000000000001</v>
      </c>
      <c r="E267" t="inlineStr" s="11">
        <is>
          <t>XSTO</t>
        </is>
      </c>
      <c r="F267" s="1"/>
    </row>
    <row r="268" spans="2:6" ht="13.5">
      <c r="B268" t="inlineStr" s="11">
        <is>
          <t>Monday 29 Jun26 15:37:28</t>
        </is>
      </c>
      <c r="C268" s="11">
        <v>1039</v>
      </c>
      <c r="D268" s="11">
        <v>107.09999999999999</v>
      </c>
      <c r="E268" t="inlineStr" s="11">
        <is>
          <t>XSTO</t>
        </is>
      </c>
      <c r="F268" s="1"/>
    </row>
    <row r="269" spans="2:6" ht="13.5">
      <c r="B269" t="inlineStr" s="11">
        <is>
          <t>Monday 29 Jun26 15:37:57</t>
        </is>
      </c>
      <c r="C269" s="11">
        <v>100</v>
      </c>
      <c r="D269" s="11">
        <v>107.2</v>
      </c>
      <c r="E269" t="inlineStr" s="11">
        <is>
          <t>XSTO</t>
        </is>
      </c>
      <c r="F269" s="1"/>
    </row>
    <row r="270" spans="2:6" ht="13.5">
      <c r="B270" t="inlineStr" s="11">
        <is>
          <t>Monday 29 Jun26 15:37:59</t>
        </is>
      </c>
      <c r="C270" s="11">
        <v>100</v>
      </c>
      <c r="D270" s="11">
        <v>107.2</v>
      </c>
      <c r="E270" t="inlineStr" s="11">
        <is>
          <t>XSTO</t>
        </is>
      </c>
      <c r="F270" s="1"/>
    </row>
    <row r="271" spans="2:6" ht="13.5">
      <c r="B271" t="inlineStr" s="11">
        <is>
          <t>Monday 29 Jun26 15:37:59</t>
        </is>
      </c>
      <c r="C271" s="11">
        <v>2094</v>
      </c>
      <c r="D271" s="11">
        <v>107.2</v>
      </c>
      <c r="E271" t="inlineStr" s="11">
        <is>
          <t>XSTO</t>
        </is>
      </c>
      <c r="F271" s="1"/>
    </row>
    <row r="272" spans="2:6" ht="13.5">
      <c r="B272" t="inlineStr" s="11">
        <is>
          <t>Monday 29 Jun26 15:38:04</t>
        </is>
      </c>
      <c r="C272" s="11">
        <v>921</v>
      </c>
      <c r="D272" s="11">
        <v>107.15000000000001</v>
      </c>
      <c r="E272" t="inlineStr" s="11">
        <is>
          <t>XSTO</t>
        </is>
      </c>
      <c r="F272" s="1"/>
    </row>
    <row r="273" spans="2:6" ht="13.5">
      <c r="B273" t="inlineStr" s="11">
        <is>
          <t>Monday 29 Jun26 15:38:43</t>
        </is>
      </c>
      <c r="C273" s="11">
        <v>1598</v>
      </c>
      <c r="D273" s="11">
        <v>107.09999999999999</v>
      </c>
      <c r="E273" t="inlineStr" s="11">
        <is>
          <t>XSTO</t>
        </is>
      </c>
      <c r="F273" s="1"/>
    </row>
    <row r="274" spans="2:6" ht="13.5">
      <c r="B274" t="inlineStr" s="11">
        <is>
          <t>Monday 29 Jun26 15:39:40</t>
        </is>
      </c>
      <c r="C274" s="11">
        <v>264</v>
      </c>
      <c r="D274" s="11">
        <v>107.2</v>
      </c>
      <c r="E274" t="inlineStr" s="11">
        <is>
          <t>XSTO</t>
        </is>
      </c>
      <c r="F274" s="1"/>
    </row>
    <row r="275" spans="2:6" ht="13.5">
      <c r="B275" t="inlineStr" s="11">
        <is>
          <t>Monday 29 Jun26 15:39:40</t>
        </is>
      </c>
      <c r="C275" s="11">
        <v>457</v>
      </c>
      <c r="D275" s="11">
        <v>107.2</v>
      </c>
      <c r="E275" t="inlineStr" s="11">
        <is>
          <t>XSTO</t>
        </is>
      </c>
      <c r="F275" s="1"/>
    </row>
    <row r="276" spans="2:6" ht="13.5">
      <c r="B276" t="inlineStr" s="11">
        <is>
          <t>Monday 29 Jun26 15:40:00</t>
        </is>
      </c>
      <c r="C276" s="11">
        <v>110</v>
      </c>
      <c r="D276" s="11">
        <v>107.25</v>
      </c>
      <c r="E276" t="inlineStr" s="11">
        <is>
          <t>XSTO</t>
        </is>
      </c>
      <c r="F276" s="1"/>
    </row>
    <row r="277" spans="2:6" ht="13.5">
      <c r="B277" t="inlineStr" s="11">
        <is>
          <t>Monday 29 Jun26 15:40:00</t>
        </is>
      </c>
      <c r="C277" s="11">
        <v>726</v>
      </c>
      <c r="D277" s="11">
        <v>107.25</v>
      </c>
      <c r="E277" t="inlineStr" s="11">
        <is>
          <t>XSTO</t>
        </is>
      </c>
      <c r="F277" s="1"/>
    </row>
    <row r="278" spans="2:6" ht="13.5">
      <c r="B278" t="inlineStr" s="11">
        <is>
          <t>Monday 29 Jun26 15:40:00</t>
        </is>
      </c>
      <c r="C278" s="11">
        <v>1036</v>
      </c>
      <c r="D278" s="11">
        <v>107.25</v>
      </c>
      <c r="E278" t="inlineStr" s="11">
        <is>
          <t>XSTO</t>
        </is>
      </c>
      <c r="F278" s="1"/>
    </row>
    <row r="279" spans="2:6" ht="13.5">
      <c r="B279" t="inlineStr" s="11">
        <is>
          <t>Monday 29 Jun26 15:40:03</t>
        </is>
      </c>
      <c r="C279" s="11">
        <v>835</v>
      </c>
      <c r="D279" s="11">
        <v>107.2</v>
      </c>
      <c r="E279" t="inlineStr" s="11">
        <is>
          <t>XSTO</t>
        </is>
      </c>
      <c r="F279" s="1"/>
    </row>
    <row r="280" spans="2:6" ht="13.5">
      <c r="B280" t="inlineStr" s="11">
        <is>
          <t>Monday 29 Jun26 15:40:03</t>
        </is>
      </c>
      <c r="C280" s="11">
        <v>852</v>
      </c>
      <c r="D280" s="11">
        <v>107.15000000000001</v>
      </c>
      <c r="E280" t="inlineStr" s="11">
        <is>
          <t>XSTO</t>
        </is>
      </c>
      <c r="F280" s="1"/>
    </row>
    <row r="281" spans="2:6" ht="13.5">
      <c r="B281" t="inlineStr" s="11">
        <is>
          <t>Monday 29 Jun26 15:40:03</t>
        </is>
      </c>
      <c r="C281" s="11">
        <v>300</v>
      </c>
      <c r="D281" s="11">
        <v>107.15000000000001</v>
      </c>
      <c r="E281" t="inlineStr" s="11">
        <is>
          <t>XSTO</t>
        </is>
      </c>
      <c r="F281" s="1"/>
    </row>
    <row r="282" spans="2:6" ht="13.5">
      <c r="B282" t="inlineStr" s="11">
        <is>
          <t>Monday 29 Jun26 15:40:03</t>
        </is>
      </c>
      <c r="C282" s="11">
        <v>930</v>
      </c>
      <c r="D282" s="11">
        <v>107.15000000000001</v>
      </c>
      <c r="E282" t="inlineStr" s="11">
        <is>
          <t>XSTO</t>
        </is>
      </c>
      <c r="F282" s="1"/>
    </row>
    <row r="283" spans="2:6" ht="13.5">
      <c r="B283" t="inlineStr" s="11">
        <is>
          <t>Monday 29 Jun26 15:40:03</t>
        </is>
      </c>
      <c r="C283" s="11">
        <v>28</v>
      </c>
      <c r="D283" s="11">
        <v>107.15000000000001</v>
      </c>
      <c r="E283" t="inlineStr" s="11">
        <is>
          <t>XSTO</t>
        </is>
      </c>
      <c r="F283" s="1"/>
    </row>
    <row r="284" spans="2:6" ht="13.5">
      <c r="B284" t="inlineStr" s="11">
        <is>
          <t>Monday 29 Jun26 15:40:48</t>
        </is>
      </c>
      <c r="C284" s="11">
        <v>210</v>
      </c>
      <c r="D284" s="11">
        <v>107.3</v>
      </c>
      <c r="E284" t="inlineStr" s="11">
        <is>
          <t>XSTO</t>
        </is>
      </c>
      <c r="F284" s="1"/>
    </row>
    <row r="285" spans="2:6" ht="13.5">
      <c r="B285" t="inlineStr" s="11">
        <is>
          <t>Monday 29 Jun26 15:40:48</t>
        </is>
      </c>
      <c r="C285" s="11">
        <v>1833</v>
      </c>
      <c r="D285" s="11">
        <v>107.3</v>
      </c>
      <c r="E285" t="inlineStr" s="11">
        <is>
          <t>XSTO</t>
        </is>
      </c>
      <c r="F285" s="1"/>
    </row>
    <row r="286" spans="2:6" ht="13.5">
      <c r="B286" t="inlineStr" s="11">
        <is>
          <t>Monday 29 Jun26 15:40:48</t>
        </is>
      </c>
      <c r="C286" s="11">
        <v>144</v>
      </c>
      <c r="D286" s="11">
        <v>107.3</v>
      </c>
      <c r="E286" t="inlineStr" s="11">
        <is>
          <t>XSTO</t>
        </is>
      </c>
      <c r="F286" s="1"/>
    </row>
    <row r="287" spans="2:6" ht="13.5">
      <c r="B287" t="inlineStr" s="11">
        <is>
          <t>Monday 29 Jun26 15:41:22</t>
        </is>
      </c>
      <c r="C287" s="11">
        <v>884</v>
      </c>
      <c r="D287" s="11">
        <v>107.3</v>
      </c>
      <c r="E287" t="inlineStr" s="11">
        <is>
          <t>XSTO</t>
        </is>
      </c>
      <c r="F287" s="1"/>
    </row>
    <row r="288" spans="2:6" ht="13.5">
      <c r="B288" t="inlineStr" s="11">
        <is>
          <t>Monday 29 Jun26 15:42:22</t>
        </is>
      </c>
      <c r="C288" s="11">
        <v>1477</v>
      </c>
      <c r="D288" s="11">
        <v>107.34999999999999</v>
      </c>
      <c r="E288" t="inlineStr" s="11">
        <is>
          <t>XSTO</t>
        </is>
      </c>
      <c r="F288" s="1"/>
    </row>
    <row r="289" spans="2:6" ht="13.5">
      <c r="B289" t="inlineStr" s="11">
        <is>
          <t>Monday 29 Jun26 15:42:23</t>
        </is>
      </c>
      <c r="C289" s="11">
        <v>100</v>
      </c>
      <c r="D289" s="11">
        <v>107.3</v>
      </c>
      <c r="E289" t="inlineStr" s="11">
        <is>
          <t>XSTO</t>
        </is>
      </c>
      <c r="F289" s="1"/>
    </row>
    <row r="290" spans="2:6" ht="13.5">
      <c r="B290" t="inlineStr" s="11">
        <is>
          <t>Monday 29 Jun26 15:43:01</t>
        </is>
      </c>
      <c r="C290" s="11">
        <v>1363</v>
      </c>
      <c r="D290" s="11">
        <v>107.3</v>
      </c>
      <c r="E290" t="inlineStr" s="11">
        <is>
          <t>XSTO</t>
        </is>
      </c>
      <c r="F290" s="1"/>
    </row>
    <row r="291" spans="2:6" ht="13.5">
      <c r="B291" t="inlineStr" s="11">
        <is>
          <t>Monday 29 Jun26 15:43:01</t>
        </is>
      </c>
      <c r="C291" s="11">
        <v>850</v>
      </c>
      <c r="D291" s="11">
        <v>107.25</v>
      </c>
      <c r="E291" t="inlineStr" s="11">
        <is>
          <t>XSTO</t>
        </is>
      </c>
      <c r="F291" s="1"/>
    </row>
    <row r="292" spans="2:6" ht="13.5">
      <c r="B292" t="inlineStr" s="11">
        <is>
          <t>Monday 29 Jun26 15:43:03</t>
        </is>
      </c>
      <c r="C292" s="11">
        <v>882</v>
      </c>
      <c r="D292" s="11">
        <v>107.2</v>
      </c>
      <c r="E292" t="inlineStr" s="11">
        <is>
          <t>XSTO</t>
        </is>
      </c>
      <c r="F292" s="1"/>
    </row>
    <row r="293" spans="2:6" ht="13.5">
      <c r="B293" t="inlineStr" s="11">
        <is>
          <t>Monday 29 Jun26 15:43:56</t>
        </is>
      </c>
      <c r="C293" s="11">
        <v>1006</v>
      </c>
      <c r="D293" s="11">
        <v>107.2</v>
      </c>
      <c r="E293" t="inlineStr" s="11">
        <is>
          <t>XSTO</t>
        </is>
      </c>
      <c r="F293" s="1"/>
    </row>
    <row r="294" spans="2:6" ht="13.5">
      <c r="B294" t="inlineStr" s="11">
        <is>
          <t>Monday 29 Jun26 15:44:07</t>
        </is>
      </c>
      <c r="C294" s="11">
        <v>161</v>
      </c>
      <c r="D294" s="11">
        <v>107.2</v>
      </c>
      <c r="E294" t="inlineStr" s="11">
        <is>
          <t>XSTO</t>
        </is>
      </c>
      <c r="F294" s="1"/>
    </row>
    <row r="295" spans="2:6" ht="13.5">
      <c r="B295" t="inlineStr" s="11">
        <is>
          <t>Monday 29 Jun26 15:44:07</t>
        </is>
      </c>
      <c r="C295" s="11">
        <v>176</v>
      </c>
      <c r="D295" s="11">
        <v>107.2</v>
      </c>
      <c r="E295" t="inlineStr" s="11">
        <is>
          <t>XSTO</t>
        </is>
      </c>
      <c r="F295" s="1"/>
    </row>
    <row r="296" spans="2:6" ht="13.5">
      <c r="B296" t="inlineStr" s="11">
        <is>
          <t>Monday 29 Jun26 15:44:07</t>
        </is>
      </c>
      <c r="C296" s="11">
        <v>848</v>
      </c>
      <c r="D296" s="11">
        <v>107.2</v>
      </c>
      <c r="E296" t="inlineStr" s="11">
        <is>
          <t>XSTO</t>
        </is>
      </c>
      <c r="F296" s="1"/>
    </row>
    <row r="297" spans="2:6" ht="13.5">
      <c r="B297" t="inlineStr" s="11">
        <is>
          <t>Monday 29 Jun26 15:44:23</t>
        </is>
      </c>
      <c r="C297" s="11">
        <v>152</v>
      </c>
      <c r="D297" s="11">
        <v>107.25</v>
      </c>
      <c r="E297" t="inlineStr" s="11">
        <is>
          <t>XSTO</t>
        </is>
      </c>
      <c r="F297" s="1"/>
    </row>
    <row r="298" spans="2:6" ht="13.5">
      <c r="B298" t="inlineStr" s="11">
        <is>
          <t>Monday 29 Jun26 15:44:23</t>
        </is>
      </c>
      <c r="C298" s="11">
        <v>529</v>
      </c>
      <c r="D298" s="11">
        <v>107.25</v>
      </c>
      <c r="E298" t="inlineStr" s="11">
        <is>
          <t>XSTO</t>
        </is>
      </c>
      <c r="F298" s="1"/>
    </row>
    <row r="299" spans="2:6" ht="13.5">
      <c r="B299" t="inlineStr" s="11">
        <is>
          <t>Monday 29 Jun26 15:44:33</t>
        </is>
      </c>
      <c r="C299" s="11">
        <v>880</v>
      </c>
      <c r="D299" s="11">
        <v>107.2</v>
      </c>
      <c r="E299" t="inlineStr" s="11">
        <is>
          <t>XSTO</t>
        </is>
      </c>
      <c r="F299" s="1"/>
    </row>
    <row r="300" spans="2:6" ht="13.5">
      <c r="B300" t="inlineStr" s="11">
        <is>
          <t>Monday 29 Jun26 15:45:28</t>
        </is>
      </c>
      <c r="C300" s="11">
        <v>10</v>
      </c>
      <c r="D300" s="11">
        <v>107.3</v>
      </c>
      <c r="E300" t="inlineStr" s="11">
        <is>
          <t>XSTO</t>
        </is>
      </c>
      <c r="F300" s="1"/>
    </row>
    <row r="301" spans="2:6" ht="13.5">
      <c r="B301" t="inlineStr" s="11">
        <is>
          <t>Monday 29 Jun26 15:45:30</t>
        </is>
      </c>
      <c r="C301" s="11">
        <v>938</v>
      </c>
      <c r="D301" s="11">
        <v>107.3</v>
      </c>
      <c r="E301" t="inlineStr" s="11">
        <is>
          <t>XSTO</t>
        </is>
      </c>
      <c r="F301" s="1"/>
    </row>
    <row r="302" spans="2:6" ht="13.5">
      <c r="B302" t="inlineStr" s="11">
        <is>
          <t>Monday 29 Jun26 15:45:35</t>
        </is>
      </c>
      <c r="C302" s="11">
        <v>1179</v>
      </c>
      <c r="D302" s="11">
        <v>107.25</v>
      </c>
      <c r="E302" t="inlineStr" s="11">
        <is>
          <t>XSTO</t>
        </is>
      </c>
      <c r="F302" s="1"/>
    </row>
    <row r="303" spans="2:6" ht="13.5">
      <c r="B303" t="inlineStr" s="11">
        <is>
          <t>Monday 29 Jun26 15:45:48</t>
        </is>
      </c>
      <c r="C303" s="11">
        <v>1385</v>
      </c>
      <c r="D303" s="11">
        <v>107.2</v>
      </c>
      <c r="E303" t="inlineStr" s="11">
        <is>
          <t>XSTO</t>
        </is>
      </c>
      <c r="F303" s="1"/>
    </row>
    <row r="304" spans="2:6" ht="13.5">
      <c r="B304" t="inlineStr" s="11">
        <is>
          <t>Monday 29 Jun26 15:46:16</t>
        </is>
      </c>
      <c r="C304" s="11">
        <v>704</v>
      </c>
      <c r="D304" s="11">
        <v>107.2</v>
      </c>
      <c r="E304" t="inlineStr" s="11">
        <is>
          <t>XSTO</t>
        </is>
      </c>
      <c r="F304" s="1"/>
    </row>
    <row r="305" spans="2:6" ht="13.5">
      <c r="B305" t="inlineStr" s="11">
        <is>
          <t>Monday 29 Jun26 15:46:54</t>
        </is>
      </c>
      <c r="C305" s="11">
        <v>903</v>
      </c>
      <c r="D305" s="11">
        <v>107.2</v>
      </c>
      <c r="E305" t="inlineStr" s="11">
        <is>
          <t>XSTO</t>
        </is>
      </c>
      <c r="F305" s="1"/>
    </row>
    <row r="306" spans="2:6" ht="13.5">
      <c r="B306" t="inlineStr" s="11">
        <is>
          <t>Monday 29 Jun26 15:47:21</t>
        </is>
      </c>
      <c r="C306" s="11">
        <v>1292</v>
      </c>
      <c r="D306" s="11">
        <v>107.3</v>
      </c>
      <c r="E306" t="inlineStr" s="11">
        <is>
          <t>XSTO</t>
        </is>
      </c>
      <c r="F306" s="1"/>
    </row>
    <row r="307" spans="2:6" ht="13.5">
      <c r="B307" t="inlineStr" s="11">
        <is>
          <t>Monday 29 Jun26 15:47:21</t>
        </is>
      </c>
      <c r="C307" s="11">
        <v>652</v>
      </c>
      <c r="D307" s="11">
        <v>107.25</v>
      </c>
      <c r="E307" t="inlineStr" s="11">
        <is>
          <t>XSTO</t>
        </is>
      </c>
      <c r="F307" s="1"/>
    </row>
    <row r="308" spans="2:6" ht="13.5">
      <c r="B308" t="inlineStr" s="11">
        <is>
          <t>Monday 29 Jun26 15:47:46</t>
        </is>
      </c>
      <c r="C308" s="11">
        <v>324</v>
      </c>
      <c r="D308" s="11">
        <v>107.25</v>
      </c>
      <c r="E308" t="inlineStr" s="11">
        <is>
          <t>XSTO</t>
        </is>
      </c>
      <c r="F308" s="1"/>
    </row>
    <row r="309" spans="2:6" ht="13.5">
      <c r="B309" t="inlineStr" s="11">
        <is>
          <t>Monday 29 Jun26 15:47:46</t>
        </is>
      </c>
      <c r="C309" s="11">
        <v>499</v>
      </c>
      <c r="D309" s="11">
        <v>107.25</v>
      </c>
      <c r="E309" t="inlineStr" s="11">
        <is>
          <t>XSTO</t>
        </is>
      </c>
      <c r="F309" s="1"/>
    </row>
    <row r="310" spans="2:6" ht="13.5">
      <c r="B310" t="inlineStr" s="11">
        <is>
          <t>Monday 29 Jun26 15:48:02</t>
        </is>
      </c>
      <c r="C310" s="11">
        <v>826</v>
      </c>
      <c r="D310" s="11">
        <v>107.2</v>
      </c>
      <c r="E310" t="inlineStr" s="11">
        <is>
          <t>XSTO</t>
        </is>
      </c>
      <c r="F310" s="1"/>
    </row>
    <row r="311" spans="2:6" ht="13.5">
      <c r="B311" t="inlineStr" s="11">
        <is>
          <t>Monday 29 Jun26 15:48:56</t>
        </is>
      </c>
      <c r="C311" s="11">
        <v>683</v>
      </c>
      <c r="D311" s="11">
        <v>107.15000000000001</v>
      </c>
      <c r="E311" t="inlineStr" s="11">
        <is>
          <t>XSTO</t>
        </is>
      </c>
      <c r="F311" s="1"/>
    </row>
    <row r="312" spans="2:6" ht="13.5">
      <c r="B312" t="inlineStr" s="11">
        <is>
          <t>Monday 29 Jun26 15:49:33</t>
        </is>
      </c>
      <c r="C312" s="11">
        <v>668</v>
      </c>
      <c r="D312" s="11">
        <v>107.09999999999999</v>
      </c>
      <c r="E312" t="inlineStr" s="11">
        <is>
          <t>XSTO</t>
        </is>
      </c>
      <c r="F312" s="1"/>
    </row>
    <row r="313" spans="2:6" ht="13.5">
      <c r="B313" t="inlineStr" s="11">
        <is>
          <t>Monday 29 Jun26 15:50:02</t>
        </is>
      </c>
      <c r="C313" s="11">
        <v>660</v>
      </c>
      <c r="D313" s="11">
        <v>107.05</v>
      </c>
      <c r="E313" t="inlineStr" s="11">
        <is>
          <t>XSTO</t>
        </is>
      </c>
      <c r="F313" s="1"/>
    </row>
    <row r="314" spans="2:6" ht="13.5">
      <c r="B314" t="inlineStr" s="11">
        <is>
          <t>Monday 29 Jun26 15:51:36</t>
        </is>
      </c>
      <c r="C314" s="11">
        <v>1403</v>
      </c>
      <c r="D314" s="11">
        <v>107.2</v>
      </c>
      <c r="E314" t="inlineStr" s="11">
        <is>
          <t>XSTO</t>
        </is>
      </c>
      <c r="F314" s="1"/>
    </row>
    <row r="315" spans="2:6" ht="13.5">
      <c r="B315" t="inlineStr" s="11">
        <is>
          <t>Monday 29 Jun26 15:52:56</t>
        </is>
      </c>
      <c r="C315" s="11">
        <v>920</v>
      </c>
      <c r="D315" s="11">
        <v>107.15000000000001</v>
      </c>
      <c r="E315" t="inlineStr" s="11">
        <is>
          <t>XSTO</t>
        </is>
      </c>
      <c r="F315" s="1"/>
    </row>
    <row r="316" spans="2:6" ht="13.5">
      <c r="B316" t="inlineStr" s="11">
        <is>
          <t>Monday 29 Jun26 15:53:50</t>
        </is>
      </c>
      <c r="C316" s="11">
        <v>1192</v>
      </c>
      <c r="D316" s="11">
        <v>107.09999999999999</v>
      </c>
      <c r="E316" t="inlineStr" s="11">
        <is>
          <t>XSTO</t>
        </is>
      </c>
      <c r="F316" s="1"/>
    </row>
    <row r="317" spans="2:6" ht="13.5">
      <c r="B317" t="inlineStr" s="11">
        <is>
          <t>Monday 29 Jun26 15:54:02</t>
        </is>
      </c>
      <c r="C317" s="11">
        <v>1352</v>
      </c>
      <c r="D317" s="11">
        <v>107.05</v>
      </c>
      <c r="E317" t="inlineStr" s="11">
        <is>
          <t>XSTO</t>
        </is>
      </c>
      <c r="F317" s="1"/>
    </row>
    <row r="318" spans="2:6" ht="13.5">
      <c r="B318" t="inlineStr" s="11">
        <is>
          <t>Monday 29 Jun26 15:54:12</t>
        </is>
      </c>
      <c r="C318" s="11">
        <v>1540</v>
      </c>
      <c r="D318" s="11">
        <v>107</v>
      </c>
      <c r="E318" t="inlineStr" s="11">
        <is>
          <t>XSTO</t>
        </is>
      </c>
      <c r="F318" s="1"/>
    </row>
    <row r="319" spans="2:6" ht="13.5">
      <c r="B319" t="inlineStr" s="11">
        <is>
          <t>Monday 29 Jun26 15:54:35</t>
        </is>
      </c>
      <c r="C319" s="11">
        <v>986</v>
      </c>
      <c r="D319" s="11">
        <v>106.95</v>
      </c>
      <c r="E319" t="inlineStr" s="11">
        <is>
          <t>XSTO</t>
        </is>
      </c>
      <c r="F319" s="1"/>
    </row>
    <row r="320" spans="2:6" ht="13.5">
      <c r="B320" t="inlineStr" s="11">
        <is>
          <t>Monday 29 Jun26 15:55:07</t>
        </is>
      </c>
      <c r="C320" s="11">
        <v>1316</v>
      </c>
      <c r="D320" s="11">
        <v>106.90000000000001</v>
      </c>
      <c r="E320" t="inlineStr" s="11">
        <is>
          <t>XSTO</t>
        </is>
      </c>
      <c r="F320" s="1"/>
    </row>
    <row r="321" spans="2:6" ht="13.5">
      <c r="B321" t="inlineStr" s="11">
        <is>
          <t>Monday 29 Jun26 15:55:26</t>
        </is>
      </c>
      <c r="C321" s="11">
        <v>1363</v>
      </c>
      <c r="D321" s="11">
        <v>106.84999999999999</v>
      </c>
      <c r="E321" t="inlineStr" s="11">
        <is>
          <t>XSTO</t>
        </is>
      </c>
      <c r="F321" s="1"/>
    </row>
    <row r="322" spans="2:6" ht="13.5">
      <c r="B322" t="inlineStr" s="11">
        <is>
          <t>Monday 29 Jun26 15:55:56</t>
        </is>
      </c>
      <c r="C322" s="11">
        <v>1518</v>
      </c>
      <c r="D322" s="11">
        <v>106.8</v>
      </c>
      <c r="E322" t="inlineStr" s="11">
        <is>
          <t>XSTO</t>
        </is>
      </c>
      <c r="F322" s="1"/>
    </row>
    <row r="323" spans="2:6" ht="13.5">
      <c r="B323" t="inlineStr" s="11">
        <is>
          <t>Monday 29 Jun26 15:56:17</t>
        </is>
      </c>
      <c r="C323" s="11">
        <v>983</v>
      </c>
      <c r="D323" s="11">
        <v>106.75</v>
      </c>
      <c r="E323" t="inlineStr" s="11">
        <is>
          <t>XSTO</t>
        </is>
      </c>
      <c r="F323" s="1"/>
    </row>
    <row r="324" spans="2:6" ht="13.5">
      <c r="B324" t="inlineStr" s="11">
        <is>
          <t>Monday 29 Jun26 15:56:50</t>
        </is>
      </c>
      <c r="C324" s="11">
        <v>993</v>
      </c>
      <c r="D324" s="11">
        <v>106.75</v>
      </c>
      <c r="E324" t="inlineStr" s="11">
        <is>
          <t>XSTO</t>
        </is>
      </c>
      <c r="F324" s="1"/>
    </row>
    <row r="325" spans="2:6" ht="13.5">
      <c r="B325" t="inlineStr" s="11">
        <is>
          <t>Monday 29 Jun26 15:57:05</t>
        </is>
      </c>
      <c r="C325" s="11">
        <v>1300</v>
      </c>
      <c r="D325" s="11">
        <v>106.7</v>
      </c>
      <c r="E325" t="inlineStr" s="11">
        <is>
          <t>XSTO</t>
        </is>
      </c>
      <c r="F325" s="1"/>
    </row>
    <row r="326" spans="2:6" ht="13.5">
      <c r="B326" t="inlineStr" s="11">
        <is>
          <t>Monday 29 Jun26 15:57:09</t>
        </is>
      </c>
      <c r="C326" s="11">
        <v>1601</v>
      </c>
      <c r="D326" s="11">
        <v>106.65000000000001</v>
      </c>
      <c r="E326" t="inlineStr" s="11">
        <is>
          <t>XSTO</t>
        </is>
      </c>
      <c r="F326" s="1"/>
    </row>
    <row r="327" spans="2:6" ht="13.5">
      <c r="B327" t="inlineStr" s="11">
        <is>
          <t>Monday 29 Jun26 15:57:09</t>
        </is>
      </c>
      <c r="C327" s="11">
        <v>930</v>
      </c>
      <c r="D327" s="11">
        <v>106.59999999999999</v>
      </c>
      <c r="E327" t="inlineStr" s="11">
        <is>
          <t>XSTO</t>
        </is>
      </c>
      <c r="F327" s="1"/>
    </row>
    <row r="328" spans="2:6" ht="13.5">
      <c r="B328" t="inlineStr" s="11">
        <is>
          <t>Monday 29 Jun26 15:57:30</t>
        </is>
      </c>
      <c r="C328" s="11">
        <v>478</v>
      </c>
      <c r="D328" s="11">
        <v>106.55</v>
      </c>
      <c r="E328" t="inlineStr" s="11">
        <is>
          <t>XSTO</t>
        </is>
      </c>
      <c r="F328" s="1"/>
    </row>
    <row r="329" spans="2:6" ht="13.5">
      <c r="B329" t="inlineStr" s="11">
        <is>
          <t>Monday 29 Jun26 15:57:30</t>
        </is>
      </c>
      <c r="C329" s="11">
        <v>290</v>
      </c>
      <c r="D329" s="11">
        <v>106.55</v>
      </c>
      <c r="E329" t="inlineStr" s="11">
        <is>
          <t>XSTO</t>
        </is>
      </c>
      <c r="F329" s="1"/>
    </row>
    <row r="330" spans="2:6" ht="13.5">
      <c r="B330" t="inlineStr" s="11">
        <is>
          <t>Monday 29 Jun26 15:58:25</t>
        </is>
      </c>
      <c r="C330" s="11">
        <v>710</v>
      </c>
      <c r="D330" s="11">
        <v>106.55</v>
      </c>
      <c r="E330" t="inlineStr" s="11">
        <is>
          <t>XSTO</t>
        </is>
      </c>
      <c r="F330" s="1"/>
    </row>
    <row r="331" spans="2:6" ht="13.5">
      <c r="B331" t="inlineStr" s="11">
        <is>
          <t>Monday 29 Jun26 15:59:06</t>
        </is>
      </c>
      <c r="C331" s="11">
        <v>649</v>
      </c>
      <c r="D331" s="11">
        <v>106.55</v>
      </c>
      <c r="E331" t="inlineStr" s="11">
        <is>
          <t>XSTO</t>
        </is>
      </c>
      <c r="F331" s="1"/>
    </row>
    <row r="332" spans="2:6" ht="13.5">
      <c r="B332" t="inlineStr" s="11">
        <is>
          <t>Monday 29 Jun26 15:59:58</t>
        </is>
      </c>
      <c r="C332" s="11">
        <v>200</v>
      </c>
      <c r="D332" s="11">
        <v>106.59999999999999</v>
      </c>
      <c r="E332" t="inlineStr" s="11">
        <is>
          <t>XSTO</t>
        </is>
      </c>
      <c r="F332" s="1"/>
    </row>
    <row r="333" spans="2:6" ht="13.5">
      <c r="B333" t="inlineStr" s="11">
        <is>
          <t>Monday 29 Jun26 16:00:01</t>
        </is>
      </c>
      <c r="C333" s="11">
        <v>954</v>
      </c>
      <c r="D333" s="11">
        <v>106.59999999999999</v>
      </c>
      <c r="E333" t="inlineStr" s="11">
        <is>
          <t>XSTO</t>
        </is>
      </c>
      <c r="F333" s="1"/>
    </row>
    <row r="334" spans="2:6" ht="13.5">
      <c r="B334" t="inlineStr" s="11">
        <is>
          <t>Monday 29 Jun26 16:00:01</t>
        </is>
      </c>
      <c r="C334" s="11">
        <v>728</v>
      </c>
      <c r="D334" s="11">
        <v>106.59999999999999</v>
      </c>
      <c r="E334" t="inlineStr" s="11">
        <is>
          <t>XSTO</t>
        </is>
      </c>
      <c r="F334" s="1"/>
    </row>
    <row r="335" spans="2:6" ht="13.5">
      <c r="B335" t="inlineStr" s="11">
        <is>
          <t>Monday 29 Jun26 16:00:02</t>
        </is>
      </c>
      <c r="C335" s="11">
        <v>100</v>
      </c>
      <c r="D335" s="11">
        <v>106.55</v>
      </c>
      <c r="E335" t="inlineStr" s="11">
        <is>
          <t>XSTO</t>
        </is>
      </c>
      <c r="F335" s="1"/>
    </row>
    <row r="336" spans="2:6" ht="13.5">
      <c r="B336" t="inlineStr" s="11">
        <is>
          <t>Monday 29 Jun26 16:00:10</t>
        </is>
      </c>
      <c r="C336" s="11">
        <v>25</v>
      </c>
      <c r="D336" s="11">
        <v>106.55</v>
      </c>
      <c r="E336" t="inlineStr" s="11">
        <is>
          <t>XSTO</t>
        </is>
      </c>
      <c r="F336" s="1"/>
    </row>
    <row r="337" spans="2:6" ht="13.5">
      <c r="B337" t="inlineStr" s="11">
        <is>
          <t>Monday 29 Jun26 16:00:11</t>
        </is>
      </c>
      <c r="C337" s="11">
        <v>793</v>
      </c>
      <c r="D337" s="11">
        <v>106.55</v>
      </c>
      <c r="E337" t="inlineStr" s="11">
        <is>
          <t>XSTO</t>
        </is>
      </c>
      <c r="F337" s="1"/>
    </row>
    <row r="338" spans="2:6" ht="13.5">
      <c r="B338" t="inlineStr" s="11">
        <is>
          <t>Monday 29 Jun26 16:00:15</t>
        </is>
      </c>
      <c r="C338" s="11">
        <v>688</v>
      </c>
      <c r="D338" s="11">
        <v>106.5</v>
      </c>
      <c r="E338" t="inlineStr" s="11">
        <is>
          <t>XSTO</t>
        </is>
      </c>
      <c r="F338" s="1"/>
    </row>
    <row r="339" spans="2:6" ht="13.5">
      <c r="B339" t="inlineStr" s="11">
        <is>
          <t>Monday 29 Jun26 16:00:21</t>
        </is>
      </c>
      <c r="C339" s="11">
        <v>1015</v>
      </c>
      <c r="D339" s="11">
        <v>106.45</v>
      </c>
      <c r="E339" t="inlineStr" s="11">
        <is>
          <t>XSTO</t>
        </is>
      </c>
      <c r="F339" s="1"/>
    </row>
    <row r="340" spans="2:6" ht="13.5">
      <c r="B340" t="inlineStr" s="11">
        <is>
          <t>Monday 29 Jun26 16:01:20</t>
        </is>
      </c>
      <c r="C340" s="11">
        <v>710</v>
      </c>
      <c r="D340" s="11">
        <v>106.45</v>
      </c>
      <c r="E340" t="inlineStr" s="11">
        <is>
          <t>XSTO</t>
        </is>
      </c>
      <c r="F340" s="1"/>
    </row>
    <row r="341" spans="2:6" ht="13.5">
      <c r="B341" t="inlineStr" s="11">
        <is>
          <t>Monday 29 Jun26 16:01:34</t>
        </is>
      </c>
      <c r="C341" s="11">
        <v>682</v>
      </c>
      <c r="D341" s="11">
        <v>106.5</v>
      </c>
      <c r="E341" t="inlineStr" s="11">
        <is>
          <t>XSTO</t>
        </is>
      </c>
      <c r="F341" s="1"/>
    </row>
    <row r="342" spans="2:6" ht="13.5">
      <c r="B342" t="inlineStr" s="11">
        <is>
          <t>Monday 29 Jun26 16:01:42</t>
        </is>
      </c>
      <c r="C342" s="11">
        <v>330</v>
      </c>
      <c r="D342" s="11">
        <v>106.45</v>
      </c>
      <c r="E342" t="inlineStr" s="11">
        <is>
          <t>XSTO</t>
        </is>
      </c>
      <c r="F342" s="1"/>
    </row>
    <row r="343" spans="2:6" ht="13.5">
      <c r="B343" t="inlineStr" s="11">
        <is>
          <t>Monday 29 Jun26 16:01:42</t>
        </is>
      </c>
      <c r="C343" s="11">
        <v>378</v>
      </c>
      <c r="D343" s="11">
        <v>106.45</v>
      </c>
      <c r="E343" t="inlineStr" s="11">
        <is>
          <t>XSTO</t>
        </is>
      </c>
      <c r="F343" s="1"/>
    </row>
    <row r="344" spans="2:6" ht="13.5">
      <c r="B344" t="inlineStr" s="11">
        <is>
          <t>Monday 29 Jun26 16:02:17</t>
        </is>
      </c>
      <c r="C344" s="11">
        <v>654</v>
      </c>
      <c r="D344" s="11">
        <v>106.45</v>
      </c>
      <c r="E344" t="inlineStr" s="11">
        <is>
          <t>XSTO</t>
        </is>
      </c>
      <c r="F344" s="1"/>
    </row>
    <row r="345" spans="2:6" ht="13.5">
      <c r="B345" t="inlineStr" s="11">
        <is>
          <t>Monday 29 Jun26 16:03:06</t>
        </is>
      </c>
      <c r="C345" s="11">
        <v>923</v>
      </c>
      <c r="D345" s="11">
        <v>106.55</v>
      </c>
      <c r="E345" t="inlineStr" s="11">
        <is>
          <t>XSTO</t>
        </is>
      </c>
      <c r="F345" s="1"/>
    </row>
    <row r="346" spans="2:6" ht="13.5">
      <c r="B346" t="inlineStr" s="11">
        <is>
          <t>Monday 29 Jun26 16:04:00</t>
        </is>
      </c>
      <c r="C346" s="11">
        <v>1215</v>
      </c>
      <c r="D346" s="11">
        <v>106.55</v>
      </c>
      <c r="E346" t="inlineStr" s="11">
        <is>
          <t>XSTO</t>
        </is>
      </c>
      <c r="F346" s="1"/>
    </row>
    <row r="347" spans="2:6" ht="13.5">
      <c r="B347" t="inlineStr" s="11">
        <is>
          <t>Monday 29 Jun26 16:04:48</t>
        </is>
      </c>
      <c r="C347" s="11">
        <v>93</v>
      </c>
      <c r="D347" s="11">
        <v>106.55</v>
      </c>
      <c r="E347" t="inlineStr" s="11">
        <is>
          <t>XSTO</t>
        </is>
      </c>
      <c r="F347" s="1"/>
    </row>
    <row r="348" spans="2:6" ht="13.5">
      <c r="B348" t="inlineStr" s="11">
        <is>
          <t>Monday 29 Jun26 16:04:56</t>
        </is>
      </c>
      <c r="C348" s="11">
        <v>100</v>
      </c>
      <c r="D348" s="11">
        <v>106.55</v>
      </c>
      <c r="E348" t="inlineStr" s="11">
        <is>
          <t>XSTO</t>
        </is>
      </c>
      <c r="F348" s="1"/>
    </row>
    <row r="349" spans="2:6" ht="13.5">
      <c r="B349" t="inlineStr" s="11">
        <is>
          <t>Monday 29 Jun26 16:04:56</t>
        </is>
      </c>
      <c r="C349" s="11">
        <v>937</v>
      </c>
      <c r="D349" s="11">
        <v>106.55</v>
      </c>
      <c r="E349" t="inlineStr" s="11">
        <is>
          <t>XSTO</t>
        </is>
      </c>
      <c r="F349" s="1"/>
    </row>
    <row r="350" spans="2:6" ht="13.5">
      <c r="B350" t="inlineStr" s="11">
        <is>
          <t>Monday 29 Jun26 16:04:56</t>
        </is>
      </c>
      <c r="C350" s="11">
        <v>325</v>
      </c>
      <c r="D350" s="11">
        <v>106.55</v>
      </c>
      <c r="E350" t="inlineStr" s="11">
        <is>
          <t>XSTO</t>
        </is>
      </c>
      <c r="F350" s="1"/>
    </row>
    <row r="351" spans="2:6" ht="13.5">
      <c r="B351" t="inlineStr" s="11">
        <is>
          <t>Monday 29 Jun26 16:05:54</t>
        </is>
      </c>
      <c r="C351" s="11">
        <v>427</v>
      </c>
      <c r="D351" s="11">
        <v>106.55</v>
      </c>
      <c r="E351" t="inlineStr" s="11">
        <is>
          <t>XSTO</t>
        </is>
      </c>
      <c r="F351" s="1"/>
    </row>
    <row r="352" spans="2:6" ht="13.5">
      <c r="B352" t="inlineStr" s="11">
        <is>
          <t>Monday 29 Jun26 16:05:54</t>
        </is>
      </c>
      <c r="C352" s="11">
        <v>650</v>
      </c>
      <c r="D352" s="11">
        <v>106.55</v>
      </c>
      <c r="E352" t="inlineStr" s="11">
        <is>
          <t>XSTO</t>
        </is>
      </c>
      <c r="F352" s="1"/>
    </row>
    <row r="353" spans="2:6" ht="13.5">
      <c r="B353" t="inlineStr" s="11">
        <is>
          <t>Monday 29 Jun26 16:06:15</t>
        </is>
      </c>
      <c r="C353" s="11">
        <v>600</v>
      </c>
      <c r="D353" s="11">
        <v>106.65000000000001</v>
      </c>
      <c r="E353" t="inlineStr" s="11">
        <is>
          <t>XSTO</t>
        </is>
      </c>
      <c r="F353" s="1"/>
    </row>
    <row r="354" spans="2:6" ht="13.5">
      <c r="B354" t="inlineStr" s="11">
        <is>
          <t>Monday 29 Jun26 16:06:16</t>
        </is>
      </c>
      <c r="C354" s="11">
        <v>83</v>
      </c>
      <c r="D354" s="11">
        <v>106.65000000000001</v>
      </c>
      <c r="E354" t="inlineStr" s="11">
        <is>
          <t>XSTO</t>
        </is>
      </c>
      <c r="F354" s="1"/>
    </row>
    <row r="355" spans="2:6" ht="13.5">
      <c r="B355" t="inlineStr" s="11">
        <is>
          <t>Monday 29 Jun26 16:06:37</t>
        </is>
      </c>
      <c r="C355" s="11">
        <v>521</v>
      </c>
      <c r="D355" s="11">
        <v>106.59999999999999</v>
      </c>
      <c r="E355" t="inlineStr" s="11">
        <is>
          <t>XSTO</t>
        </is>
      </c>
      <c r="F355" s="1"/>
    </row>
    <row r="356" spans="2:6" ht="13.5">
      <c r="B356" t="inlineStr" s="11">
        <is>
          <t>Monday 29 Jun26 16:06:37</t>
        </is>
      </c>
      <c r="C356" s="11">
        <v>1774</v>
      </c>
      <c r="D356" s="11">
        <v>106.59999999999999</v>
      </c>
      <c r="E356" t="inlineStr" s="11">
        <is>
          <t>XSTO</t>
        </is>
      </c>
      <c r="F356" s="1"/>
    </row>
    <row r="357" spans="2:6" ht="13.5">
      <c r="B357" t="inlineStr" s="11">
        <is>
          <t>Monday 29 Jun26 16:06:40</t>
        </is>
      </c>
      <c r="C357" s="11">
        <v>1349</v>
      </c>
      <c r="D357" s="11">
        <v>106.55</v>
      </c>
      <c r="E357" t="inlineStr" s="11">
        <is>
          <t>XSTO</t>
        </is>
      </c>
      <c r="F357" s="1"/>
    </row>
    <row r="358" spans="2:6">
      <c r="B358" t="inlineStr" s="11">
        <is>
          <t>Monday 29 Jun26 16:06:51</t>
        </is>
      </c>
      <c r="C358" s="11">
        <v>792</v>
      </c>
      <c r="D358" s="11">
        <v>106.5</v>
      </c>
      <c r="E358" t="inlineStr" s="11">
        <is>
          <t>XSTO</t>
        </is>
      </c>
    </row>
    <row r="359" spans="2:6">
      <c r="B359" t="inlineStr" s="11">
        <is>
          <t>Monday 29 Jun26 16:07:20</t>
        </is>
      </c>
      <c r="C359" s="11">
        <v>696</v>
      </c>
      <c r="D359" s="11">
        <v>106.45</v>
      </c>
      <c r="E359" t="inlineStr" s="11">
        <is>
          <t>XSTO</t>
        </is>
      </c>
    </row>
    <row r="360" spans="2:6">
      <c r="B360" t="inlineStr" s="11">
        <is>
          <t>Monday 29 Jun26 16:08:00</t>
        </is>
      </c>
      <c r="C360" s="11">
        <v>677</v>
      </c>
      <c r="D360" s="11">
        <v>106.40000000000001</v>
      </c>
      <c r="E360" t="inlineStr" s="11">
        <is>
          <t>XSTO</t>
        </is>
      </c>
    </row>
    <row r="361" spans="2:6">
      <c r="B361" t="inlineStr" s="11">
        <is>
          <t>Monday 29 Jun26 16:08:27</t>
        </is>
      </c>
      <c r="C361" s="11">
        <v>670</v>
      </c>
      <c r="D361" s="11">
        <v>106.5</v>
      </c>
      <c r="E361" t="inlineStr" s="11">
        <is>
          <t>XSTO</t>
        </is>
      </c>
    </row>
    <row r="362" spans="2:6">
      <c r="B362" t="inlineStr" s="11">
        <is>
          <t>Monday 29 Jun26 16:08:27</t>
        </is>
      </c>
      <c r="C362" s="11">
        <v>383</v>
      </c>
      <c r="D362" s="11">
        <v>106.45</v>
      </c>
      <c r="E362" t="inlineStr" s="11">
        <is>
          <t>XSTO</t>
        </is>
      </c>
    </row>
    <row r="363" spans="2:6">
      <c r="B363" t="inlineStr" s="11">
        <is>
          <t>Monday 29 Jun26 16:08:27</t>
        </is>
      </c>
      <c r="C363" s="11">
        <v>314</v>
      </c>
      <c r="D363" s="11">
        <v>106.45</v>
      </c>
      <c r="E363" t="inlineStr" s="11">
        <is>
          <t>XSTO</t>
        </is>
      </c>
    </row>
    <row r="364" spans="2:6">
      <c r="B364" t="inlineStr" s="11">
        <is>
          <t>Monday 29 Jun26 16:09:08</t>
        </is>
      </c>
      <c r="C364" s="11">
        <v>206</v>
      </c>
      <c r="D364" s="11">
        <v>106.55</v>
      </c>
      <c r="E364" t="inlineStr" s="11">
        <is>
          <t>XSTO</t>
        </is>
      </c>
    </row>
    <row r="365" spans="2:6">
      <c r="B365" t="inlineStr" s="11">
        <is>
          <t>Monday 29 Jun26 16:09:08</t>
        </is>
      </c>
      <c r="C365" s="11">
        <v>443</v>
      </c>
      <c r="D365" s="11">
        <v>106.55</v>
      </c>
      <c r="E365" t="inlineStr" s="11">
        <is>
          <t>XSTO</t>
        </is>
      </c>
    </row>
    <row r="366" spans="2:6">
      <c r="B366" t="inlineStr" s="11">
        <is>
          <t>Monday 29 Jun26 16:09:08</t>
        </is>
      </c>
      <c r="C366" s="11">
        <v>4</v>
      </c>
      <c r="D366" s="11">
        <v>106.55</v>
      </c>
      <c r="E366" t="inlineStr" s="11">
        <is>
          <t>XSTO</t>
        </is>
      </c>
    </row>
    <row r="367" spans="2:6">
      <c r="B367" t="inlineStr" s="11">
        <is>
          <t>Monday 29 Jun26 16:09:26</t>
        </is>
      </c>
      <c r="C367" s="11">
        <v>300</v>
      </c>
      <c r="D367" s="11">
        <v>106.59999999999999</v>
      </c>
      <c r="E367" t="inlineStr" s="11">
        <is>
          <t>XSTO</t>
        </is>
      </c>
    </row>
    <row r="368" spans="2:6">
      <c r="B368" t="inlineStr" s="11">
        <is>
          <t>Monday 29 Jun26 16:09:26</t>
        </is>
      </c>
      <c r="C368" s="11">
        <v>200</v>
      </c>
      <c r="D368" s="11">
        <v>106.59999999999999</v>
      </c>
      <c r="E368" t="inlineStr" s="11">
        <is>
          <t>XSTO</t>
        </is>
      </c>
    </row>
    <row r="369" spans="2:5">
      <c r="B369" t="inlineStr" s="11">
        <is>
          <t>Monday 29 Jun26 16:09:26</t>
        </is>
      </c>
      <c r="C369" s="11">
        <v>100</v>
      </c>
      <c r="D369" s="11">
        <v>106.59999999999999</v>
      </c>
      <c r="E369" t="inlineStr" s="11">
        <is>
          <t>XSTO</t>
        </is>
      </c>
    </row>
    <row r="370" spans="2:5">
      <c r="B370" t="inlineStr" s="11">
        <is>
          <t>Monday 29 Jun26 16:09:26</t>
        </is>
      </c>
      <c r="C370" s="11">
        <v>57</v>
      </c>
      <c r="D370" s="11">
        <v>106.59999999999999</v>
      </c>
      <c r="E370" t="inlineStr" s="11">
        <is>
          <t>XSTO</t>
        </is>
      </c>
    </row>
    <row r="371" spans="2:5">
      <c r="B371" t="inlineStr" s="11">
        <is>
          <t>Monday 29 Jun26 16:09:59</t>
        </is>
      </c>
      <c r="C371" s="11">
        <v>664</v>
      </c>
      <c r="D371" s="11">
        <v>106.59999999999999</v>
      </c>
      <c r="E371" t="inlineStr" s="11">
        <is>
          <t>XSTO</t>
        </is>
      </c>
    </row>
    <row r="372" spans="2:5">
      <c r="B372" t="inlineStr" s="11">
        <is>
          <t>Monday 29 Jun26 16:10:32</t>
        </is>
      </c>
      <c r="C372" s="11">
        <v>664</v>
      </c>
      <c r="D372" s="11">
        <v>106.5</v>
      </c>
      <c r="E372" t="inlineStr" s="11">
        <is>
          <t>XSTO</t>
        </is>
      </c>
    </row>
    <row r="373" spans="2:5">
      <c r="B373" t="inlineStr" s="11">
        <is>
          <t>Monday 29 Jun26 16:10:36</t>
        </is>
      </c>
      <c r="C373" s="11">
        <v>671</v>
      </c>
      <c r="D373" s="11">
        <v>106.45</v>
      </c>
      <c r="E373" t="inlineStr" s="11">
        <is>
          <t>XSTO</t>
        </is>
      </c>
    </row>
    <row r="374" spans="2:5">
      <c r="B374" t="inlineStr" s="11">
        <is>
          <t>Monday 29 Jun26 16:10:46</t>
        </is>
      </c>
      <c r="C374" s="11">
        <v>100</v>
      </c>
      <c r="D374" s="11">
        <v>106.40000000000001</v>
      </c>
      <c r="E374" t="inlineStr" s="11">
        <is>
          <t>XSTO</t>
        </is>
      </c>
    </row>
    <row r="375" spans="2:5">
      <c r="B375" t="inlineStr" s="11">
        <is>
          <t>Monday 29 Jun26 16:10:46</t>
        </is>
      </c>
      <c r="C375" s="11">
        <v>575</v>
      </c>
      <c r="D375" s="11">
        <v>106.40000000000001</v>
      </c>
      <c r="E375" t="inlineStr" s="11">
        <is>
          <t>XSTO</t>
        </is>
      </c>
    </row>
    <row r="376" spans="2:5">
      <c r="B376" t="inlineStr" s="11">
        <is>
          <t>Monday 29 Jun26 16:11:23</t>
        </is>
      </c>
      <c r="C376" s="11">
        <v>100</v>
      </c>
      <c r="D376" s="11">
        <v>106.40000000000001</v>
      </c>
      <c r="E376" t="inlineStr" s="11">
        <is>
          <t>XSTO</t>
        </is>
      </c>
    </row>
    <row r="377" spans="2:5">
      <c r="B377" t="inlineStr" s="11">
        <is>
          <t>Monday 29 Jun26 16:11:23</t>
        </is>
      </c>
      <c r="C377" s="11">
        <v>200</v>
      </c>
      <c r="D377" s="11">
        <v>106.40000000000001</v>
      </c>
      <c r="E377" t="inlineStr" s="11">
        <is>
          <t>XSTO</t>
        </is>
      </c>
    </row>
    <row r="378" spans="2:5">
      <c r="B378" t="inlineStr" s="11">
        <is>
          <t>Monday 29 Jun26 16:11:25</t>
        </is>
      </c>
      <c r="C378" s="11">
        <v>100</v>
      </c>
      <c r="D378" s="11">
        <v>106.40000000000001</v>
      </c>
      <c r="E378" t="inlineStr" s="11">
        <is>
          <t>XSTO</t>
        </is>
      </c>
    </row>
    <row r="379" spans="2:5">
      <c r="B379" t="inlineStr" s="11">
        <is>
          <t>Monday 29 Jun26 16:12:08</t>
        </is>
      </c>
      <c r="C379" s="11">
        <v>100</v>
      </c>
      <c r="D379" s="11">
        <v>106.5</v>
      </c>
      <c r="E379" t="inlineStr" s="11">
        <is>
          <t>XSTO</t>
        </is>
      </c>
    </row>
    <row r="380" spans="2:5">
      <c r="B380" t="inlineStr" s="11">
        <is>
          <t>Monday 29 Jun26 16:12:09</t>
        </is>
      </c>
      <c r="C380" s="11">
        <v>400</v>
      </c>
      <c r="D380" s="11">
        <v>106.5</v>
      </c>
      <c r="E380" t="inlineStr" s="11">
        <is>
          <t>XSTO</t>
        </is>
      </c>
    </row>
    <row r="381" spans="2:5">
      <c r="B381" t="inlineStr" s="11">
        <is>
          <t>Monday 29 Jun26 16:12:09</t>
        </is>
      </c>
      <c r="C381" s="11">
        <v>555</v>
      </c>
      <c r="D381" s="11">
        <v>106.5</v>
      </c>
      <c r="E381" t="inlineStr" s="11">
        <is>
          <t>XSTO</t>
        </is>
      </c>
    </row>
    <row r="382" spans="2:5">
      <c r="B382" t="inlineStr" s="11">
        <is>
          <t>Monday 29 Jun26 16:12:09</t>
        </is>
      </c>
      <c r="C382" s="11">
        <v>400</v>
      </c>
      <c r="D382" s="11">
        <v>106.45</v>
      </c>
      <c r="E382" t="inlineStr" s="11">
        <is>
          <t>XSTO</t>
        </is>
      </c>
    </row>
    <row r="383" spans="2:5">
      <c r="B383" t="inlineStr" s="11">
        <is>
          <t>Monday 29 Jun26 16:12:30</t>
        </is>
      </c>
      <c r="C383" s="11">
        <v>10</v>
      </c>
      <c r="D383" s="11">
        <v>106.45</v>
      </c>
      <c r="E383" t="inlineStr" s="11">
        <is>
          <t>XSTO</t>
        </is>
      </c>
    </row>
    <row r="384" spans="2:5">
      <c r="B384" t="inlineStr" s="11">
        <is>
          <t>Monday 29 Jun26 16:12:30</t>
        </is>
      </c>
      <c r="C384" s="11">
        <v>284</v>
      </c>
      <c r="D384" s="11">
        <v>106.45</v>
      </c>
      <c r="E384" t="inlineStr" s="11">
        <is>
          <t>XSTO</t>
        </is>
      </c>
    </row>
    <row r="385" spans="2:5">
      <c r="B385" t="inlineStr" s="11">
        <is>
          <t>Monday 29 Jun26 16:12:30</t>
        </is>
      </c>
      <c r="C385" s="11">
        <v>348</v>
      </c>
      <c r="D385" s="11">
        <v>106.40000000000001</v>
      </c>
      <c r="E385" t="inlineStr" s="11">
        <is>
          <t>XSTO</t>
        </is>
      </c>
    </row>
    <row r="386" spans="2:5">
      <c r="B386" t="inlineStr" s="11">
        <is>
          <t>Monday 29 Jun26 16:12:30</t>
        </is>
      </c>
      <c r="C386" s="11">
        <v>79</v>
      </c>
      <c r="D386" s="11">
        <v>106.40000000000001</v>
      </c>
      <c r="E386" t="inlineStr" s="11">
        <is>
          <t>XSTO</t>
        </is>
      </c>
    </row>
    <row r="387" spans="2:5">
      <c r="B387" t="inlineStr" s="11">
        <is>
          <t>Monday 29 Jun26 16:12:30</t>
        </is>
      </c>
      <c r="C387" s="11">
        <v>649</v>
      </c>
      <c r="D387" s="11">
        <v>106.34999999999999</v>
      </c>
      <c r="E387" t="inlineStr" s="11">
        <is>
          <t>XSTO</t>
        </is>
      </c>
    </row>
    <row r="388" spans="2:5">
      <c r="B388" t="inlineStr" s="11">
        <is>
          <t>Monday 29 Jun26 16:13:02</t>
        </is>
      </c>
      <c r="C388" s="11">
        <v>689</v>
      </c>
      <c r="D388" s="11">
        <v>106.40000000000001</v>
      </c>
      <c r="E388" t="inlineStr" s="11">
        <is>
          <t>XSTO</t>
        </is>
      </c>
    </row>
    <row r="389" spans="2:5">
      <c r="B389" t="inlineStr" s="11">
        <is>
          <t>Monday 29 Jun26 16:13:13</t>
        </is>
      </c>
      <c r="C389" s="11">
        <v>500</v>
      </c>
      <c r="D389" s="11">
        <v>106.3</v>
      </c>
      <c r="E389" t="inlineStr" s="11">
        <is>
          <t>XSTO</t>
        </is>
      </c>
    </row>
    <row r="390" spans="2:5">
      <c r="B390" t="inlineStr" s="11">
        <is>
          <t>Monday 29 Jun26 16:13:13</t>
        </is>
      </c>
      <c r="C390" s="11">
        <v>149</v>
      </c>
      <c r="D390" s="11">
        <v>106.3</v>
      </c>
      <c r="E390" t="inlineStr" s="11">
        <is>
          <t>XSTO</t>
        </is>
      </c>
    </row>
    <row r="391" spans="2:5">
      <c r="B391" t="inlineStr" s="11">
        <is>
          <t>Monday 29 Jun26 16:14:13</t>
        </is>
      </c>
      <c r="C391" s="11">
        <v>753</v>
      </c>
      <c r="D391" s="11">
        <v>106.15000000000001</v>
      </c>
      <c r="E391" t="inlineStr" s="11">
        <is>
          <t>XSTO</t>
        </is>
      </c>
    </row>
    <row r="392" spans="2:5">
      <c r="B392" t="inlineStr" s="11">
        <is>
          <t>Monday 29 Jun26 16:14:20</t>
        </is>
      </c>
      <c r="C392" s="11">
        <v>100</v>
      </c>
      <c r="D392" s="11">
        <v>106.15000000000001</v>
      </c>
      <c r="E392" t="inlineStr" s="11">
        <is>
          <t>XSTO</t>
        </is>
      </c>
    </row>
    <row r="393" spans="2:5">
      <c r="B393" t="inlineStr" s="11">
        <is>
          <t>Monday 29 Jun26 16:14:22</t>
        </is>
      </c>
      <c r="C393" s="11">
        <v>100</v>
      </c>
      <c r="D393" s="11">
        <v>106.15000000000001</v>
      </c>
      <c r="E393" t="inlineStr" s="11">
        <is>
          <t>XSTO</t>
        </is>
      </c>
    </row>
    <row r="394" spans="2:5">
      <c r="B394" t="inlineStr" s="11">
        <is>
          <t>Monday 29 Jun26 16:14:24</t>
        </is>
      </c>
      <c r="C394" s="11">
        <v>100</v>
      </c>
      <c r="D394" s="11">
        <v>106.15000000000001</v>
      </c>
      <c r="E394" t="inlineStr" s="11">
        <is>
          <t>XSTO</t>
        </is>
      </c>
    </row>
    <row r="395" spans="2:5">
      <c r="B395" t="inlineStr" s="11">
        <is>
          <t>Monday 29 Jun26 16:14:28</t>
        </is>
      </c>
      <c r="C395" s="11">
        <v>676</v>
      </c>
      <c r="D395" s="11">
        <v>106.3</v>
      </c>
      <c r="E395" t="inlineStr" s="11">
        <is>
          <t>XSTO</t>
        </is>
      </c>
    </row>
    <row r="396" spans="2:5">
      <c r="B396" t="inlineStr" s="11">
        <is>
          <t>Monday 29 Jun26 16:14:57</t>
        </is>
      </c>
      <c r="C396" s="11">
        <v>889</v>
      </c>
      <c r="D396" s="11">
        <v>106.2</v>
      </c>
      <c r="E396" t="inlineStr" s="11">
        <is>
          <t>XSTO</t>
        </is>
      </c>
    </row>
    <row r="397" spans="2:5">
      <c r="B397" t="inlineStr" s="11">
        <is>
          <t>Monday 29 Jun26 16:15:48</t>
        </is>
      </c>
      <c r="C397" s="11">
        <v>100</v>
      </c>
      <c r="D397" s="11">
        <v>106.25</v>
      </c>
      <c r="E397" t="inlineStr" s="11">
        <is>
          <t>XSTO</t>
        </is>
      </c>
    </row>
    <row r="398" spans="2:5">
      <c r="B398" t="inlineStr" s="11">
        <is>
          <t>Monday 29 Jun26 16:15:49</t>
        </is>
      </c>
      <c r="C398" s="11">
        <v>500</v>
      </c>
      <c r="D398" s="11">
        <v>106.25</v>
      </c>
      <c r="E398" t="inlineStr" s="11">
        <is>
          <t>XSTO</t>
        </is>
      </c>
    </row>
    <row r="399" spans="2:5">
      <c r="B399" t="inlineStr" s="11">
        <is>
          <t>Monday 29 Jun26 16:15:50</t>
        </is>
      </c>
      <c r="C399" s="11">
        <v>72</v>
      </c>
      <c r="D399" s="11">
        <v>106.25</v>
      </c>
      <c r="E399" t="inlineStr" s="11">
        <is>
          <t>XSTO</t>
        </is>
      </c>
    </row>
    <row r="400" spans="2:5">
      <c r="B400" t="inlineStr" s="11">
        <is>
          <t>Monday 29 Jun26 16:16:07</t>
        </is>
      </c>
      <c r="C400" s="11">
        <v>662</v>
      </c>
      <c r="D400" s="11">
        <v>106.3</v>
      </c>
      <c r="E400" t="inlineStr" s="11">
        <is>
          <t>XSTO</t>
        </is>
      </c>
    </row>
    <row r="401" spans="2:5">
      <c r="B401" t="inlineStr" s="11">
        <is>
          <t>Monday 29 Jun26 16:16:51</t>
        </is>
      </c>
      <c r="C401" s="11">
        <v>97</v>
      </c>
      <c r="D401" s="11">
        <v>106.25</v>
      </c>
      <c r="E401" t="inlineStr" s="11">
        <is>
          <t>XSTO</t>
        </is>
      </c>
    </row>
    <row r="402" spans="2:5">
      <c r="B402" t="inlineStr" s="11">
        <is>
          <t>Monday 29 Jun26 16:16:51</t>
        </is>
      </c>
      <c r="C402" s="11">
        <v>564</v>
      </c>
      <c r="D402" s="11">
        <v>106.25</v>
      </c>
      <c r="E402" t="inlineStr" s="11">
        <is>
          <t>XSTO</t>
        </is>
      </c>
    </row>
    <row r="403" spans="2:5">
      <c r="B403" t="inlineStr" s="11">
        <is>
          <t>Monday 29 Jun26 16:16:55</t>
        </is>
      </c>
      <c r="C403" s="11">
        <v>100</v>
      </c>
      <c r="D403" s="11">
        <v>106.2</v>
      </c>
      <c r="E403" t="inlineStr" s="11">
        <is>
          <t>XSTO</t>
        </is>
      </c>
    </row>
    <row r="404" spans="2:5">
      <c r="B404" t="inlineStr" s="11">
        <is>
          <t>Monday 29 Jun26 16:16:55</t>
        </is>
      </c>
      <c r="C404" s="11">
        <v>549</v>
      </c>
      <c r="D404" s="11">
        <v>106.2</v>
      </c>
      <c r="E404" t="inlineStr" s="11">
        <is>
          <t>XSTO</t>
        </is>
      </c>
    </row>
    <row r="405" spans="2:5">
      <c r="B405" t="inlineStr" s="11">
        <is>
          <t>Monday 29 Jun26 16:17:12</t>
        </is>
      </c>
      <c r="C405" s="11">
        <v>44</v>
      </c>
      <c r="D405" s="11">
        <v>106.2</v>
      </c>
      <c r="E405" t="inlineStr" s="11">
        <is>
          <t>XSTO</t>
        </is>
      </c>
    </row>
    <row r="406" spans="2:5">
      <c r="B406" t="inlineStr" s="11">
        <is>
          <t>Monday 29 Jun26 16:17:13</t>
        </is>
      </c>
      <c r="C406" s="11">
        <v>56</v>
      </c>
      <c r="D406" s="11">
        <v>106.2</v>
      </c>
      <c r="E406" t="inlineStr" s="11">
        <is>
          <t>XSTO</t>
        </is>
      </c>
    </row>
    <row r="407" spans="2:5">
      <c r="B407" t="inlineStr" s="11">
        <is>
          <t>Monday 29 Jun26 16:17:14</t>
        </is>
      </c>
      <c r="C407" s="11">
        <v>500</v>
      </c>
      <c r="D407" s="11">
        <v>106.2</v>
      </c>
      <c r="E407" t="inlineStr" s="11">
        <is>
          <t>XSTO</t>
        </is>
      </c>
    </row>
    <row r="408" spans="2:5">
      <c r="B408" t="inlineStr" s="11">
        <is>
          <t>Monday 29 Jun26 16:17:14</t>
        </is>
      </c>
      <c r="C408" s="11">
        <v>46</v>
      </c>
      <c r="D408" s="11">
        <v>106.2</v>
      </c>
      <c r="E408" t="inlineStr" s="11">
        <is>
          <t>XSTO</t>
        </is>
      </c>
    </row>
    <row r="409" spans="2:5">
      <c r="B409" t="inlineStr" s="11">
        <is>
          <t>Monday 29 Jun26 16:17:21</t>
        </is>
      </c>
      <c r="C409" s="11">
        <v>646</v>
      </c>
      <c r="D409" s="11">
        <v>106.25</v>
      </c>
      <c r="E409" t="inlineStr" s="11">
        <is>
          <t>XSTO</t>
        </is>
      </c>
    </row>
    <row r="410" spans="2:5">
      <c r="B410" t="inlineStr" s="11">
        <is>
          <t>Monday 29 Jun26 16:17:52</t>
        </is>
      </c>
      <c r="C410" s="11">
        <v>400</v>
      </c>
      <c r="D410" s="11">
        <v>106.09999999999999</v>
      </c>
      <c r="E410" t="inlineStr" s="11">
        <is>
          <t>XSTO</t>
        </is>
      </c>
    </row>
    <row r="411" spans="2:5">
      <c r="B411" t="inlineStr" s="11">
        <is>
          <t>Monday 29 Jun26 16:17:52</t>
        </is>
      </c>
      <c r="C411" s="11">
        <v>390</v>
      </c>
      <c r="D411" s="11">
        <v>106.09999999999999</v>
      </c>
      <c r="E411" t="inlineStr" s="11">
        <is>
          <t>XSTO</t>
        </is>
      </c>
    </row>
    <row r="412" spans="2:5">
      <c r="B412" t="inlineStr" s="11">
        <is>
          <t>Monday 29 Jun26 16:19:06</t>
        </is>
      </c>
      <c r="C412" s="11">
        <v>4</v>
      </c>
      <c r="D412" s="11">
        <v>106.15000000000001</v>
      </c>
      <c r="E412" t="inlineStr" s="11">
        <is>
          <t>XSTO</t>
        </is>
      </c>
    </row>
    <row r="413" spans="2:5">
      <c r="B413" t="inlineStr" s="11">
        <is>
          <t>Monday 29 Jun26 16:19:15</t>
        </is>
      </c>
      <c r="C413" s="11">
        <v>100</v>
      </c>
      <c r="D413" s="11">
        <v>106.2</v>
      </c>
      <c r="E413" t="inlineStr" s="11">
        <is>
          <t>XSTO</t>
        </is>
      </c>
    </row>
    <row r="414" spans="2:5">
      <c r="B414" t="inlineStr" s="11">
        <is>
          <t>Monday 29 Jun26 16:19:17</t>
        </is>
      </c>
      <c r="C414" s="11">
        <v>100</v>
      </c>
      <c r="D414" s="11">
        <v>106.2</v>
      </c>
      <c r="E414" t="inlineStr" s="11">
        <is>
          <t>XSTO</t>
        </is>
      </c>
    </row>
    <row r="415" spans="2:5">
      <c r="B415" t="inlineStr" s="11">
        <is>
          <t>Monday 29 Jun26 16:19:38</t>
        </is>
      </c>
      <c r="C415" s="11">
        <v>86</v>
      </c>
      <c r="D415" s="11">
        <v>106.25</v>
      </c>
      <c r="E415" t="inlineStr" s="11">
        <is>
          <t>XSTO</t>
        </is>
      </c>
    </row>
    <row r="416" spans="2:5">
      <c r="B416" t="inlineStr" s="11">
        <is>
          <t>Monday 29 Jun26 16:19:39</t>
        </is>
      </c>
      <c r="C416" s="11">
        <v>100</v>
      </c>
      <c r="D416" s="11">
        <v>106.25</v>
      </c>
      <c r="E416" t="inlineStr" s="11">
        <is>
          <t>XSTO</t>
        </is>
      </c>
    </row>
    <row r="417" spans="2:5">
      <c r="B417" t="inlineStr" s="11">
        <is>
          <t>Monday 29 Jun26 16:19:41</t>
        </is>
      </c>
      <c r="C417" s="11">
        <v>100</v>
      </c>
      <c r="D417" s="11">
        <v>106.25</v>
      </c>
      <c r="E417" t="inlineStr" s="11">
        <is>
          <t>XSTO</t>
        </is>
      </c>
    </row>
    <row r="418" spans="2:5">
      <c r="B418" t="inlineStr" s="11">
        <is>
          <t>Monday 29 Jun26 16:19:43</t>
        </is>
      </c>
      <c r="C418" s="11">
        <v>635</v>
      </c>
      <c r="D418" s="11">
        <v>106.25</v>
      </c>
      <c r="E418" t="inlineStr" s="11">
        <is>
          <t>XSTO</t>
        </is>
      </c>
    </row>
    <row r="419" spans="2:5">
      <c r="B419" t="inlineStr" s="11">
        <is>
          <t>Monday 29 Jun26 16:20:56</t>
        </is>
      </c>
      <c r="C419" s="11">
        <v>100</v>
      </c>
      <c r="D419" s="11">
        <v>106.34999999999999</v>
      </c>
      <c r="E419" t="inlineStr" s="11">
        <is>
          <t>XSTO</t>
        </is>
      </c>
    </row>
    <row r="420" spans="2:5">
      <c r="B420" t="inlineStr" s="11">
        <is>
          <t>Monday 29 Jun26 16:20:59</t>
        </is>
      </c>
      <c r="C420" s="11">
        <v>100</v>
      </c>
      <c r="D420" s="11">
        <v>106.34999999999999</v>
      </c>
      <c r="E420" t="inlineStr" s="11">
        <is>
          <t>XSTO</t>
        </is>
      </c>
    </row>
    <row r="421" spans="2:5">
      <c r="B421" t="inlineStr" s="11">
        <is>
          <t>Monday 29 Jun26 16:21:01</t>
        </is>
      </c>
      <c r="C421" s="11">
        <v>100</v>
      </c>
      <c r="D421" s="11">
        <v>106.34999999999999</v>
      </c>
      <c r="E421" t="inlineStr" s="11">
        <is>
          <t>XSTO</t>
        </is>
      </c>
    </row>
    <row r="422" spans="2:5">
      <c r="B422" t="inlineStr" s="11">
        <is>
          <t>Monday 29 Jun26 16:21:01</t>
        </is>
      </c>
      <c r="C422" s="11">
        <v>1</v>
      </c>
      <c r="D422" s="11">
        <v>106.34999999999999</v>
      </c>
      <c r="E422" t="inlineStr" s="11">
        <is>
          <t>XSTO</t>
        </is>
      </c>
    </row>
    <row r="423" spans="2:5">
      <c r="B423" t="inlineStr" s="11">
        <is>
          <t>Monday 29 Jun26 16:21:03</t>
        </is>
      </c>
      <c r="C423" s="11">
        <v>100</v>
      </c>
      <c r="D423" s="11">
        <v>106.34999999999999</v>
      </c>
      <c r="E423" t="inlineStr" s="11">
        <is>
          <t>XSTO</t>
        </is>
      </c>
    </row>
    <row r="424" spans="2:5">
      <c r="B424" t="inlineStr" s="11">
        <is>
          <t>Monday 29 Jun26 16:21:05</t>
        </is>
      </c>
      <c r="C424" s="11">
        <v>100</v>
      </c>
      <c r="D424" s="11">
        <v>106.34999999999999</v>
      </c>
      <c r="E424" t="inlineStr" s="11">
        <is>
          <t>XSTO</t>
        </is>
      </c>
    </row>
    <row r="425" spans="2:5">
      <c r="B425" t="inlineStr" s="11">
        <is>
          <t>Monday 29 Jun26 16:21:08</t>
        </is>
      </c>
      <c r="C425" s="11">
        <v>100</v>
      </c>
      <c r="D425" s="11">
        <v>106.34999999999999</v>
      </c>
      <c r="E425" t="inlineStr" s="11">
        <is>
          <t>XSTO</t>
        </is>
      </c>
    </row>
    <row r="426" spans="2:5">
      <c r="B426" t="inlineStr" s="11">
        <is>
          <t>Monday 29 Jun26 16:21:08</t>
        </is>
      </c>
      <c r="C426" s="11">
        <v>583</v>
      </c>
      <c r="D426" s="11">
        <v>106.34999999999999</v>
      </c>
      <c r="E426" t="inlineStr" s="11">
        <is>
          <t>XSTO</t>
        </is>
      </c>
    </row>
    <row r="427" spans="2:5">
      <c r="B427" t="inlineStr" s="11">
        <is>
          <t>Monday 29 Jun26 16:21:08</t>
        </is>
      </c>
      <c r="C427" s="11">
        <v>266</v>
      </c>
      <c r="D427" s="11">
        <v>106.34999999999999</v>
      </c>
      <c r="E427" t="inlineStr" s="11">
        <is>
          <t>XSTO</t>
        </is>
      </c>
    </row>
    <row r="428" spans="2:5">
      <c r="B428" t="inlineStr" s="11">
        <is>
          <t>Monday 29 Jun26 16:21:43</t>
        </is>
      </c>
      <c r="C428" s="11">
        <v>65</v>
      </c>
      <c r="D428" s="11">
        <v>106.3</v>
      </c>
      <c r="E428" t="inlineStr" s="11">
        <is>
          <t>XSTO</t>
        </is>
      </c>
    </row>
    <row r="429" spans="2:5">
      <c r="B429" t="inlineStr" s="11">
        <is>
          <t>Monday 29 Jun26 16:21:45</t>
        </is>
      </c>
      <c r="C429" s="11">
        <v>100</v>
      </c>
      <c r="D429" s="11">
        <v>106.3</v>
      </c>
      <c r="E429" t="inlineStr" s="11">
        <is>
          <t>XSTO</t>
        </is>
      </c>
    </row>
    <row r="430" spans="2:5">
      <c r="B430" t="inlineStr" s="11">
        <is>
          <t>Monday 29 Jun26 16:21:47</t>
        </is>
      </c>
      <c r="C430" s="11">
        <v>100</v>
      </c>
      <c r="D430" s="11">
        <v>106.3</v>
      </c>
      <c r="E430" t="inlineStr" s="11">
        <is>
          <t>XSTO</t>
        </is>
      </c>
    </row>
    <row r="431" spans="2:5">
      <c r="B431" t="inlineStr" s="11">
        <is>
          <t>Monday 29 Jun26 16:22:19</t>
        </is>
      </c>
      <c r="C431" s="11">
        <v>100</v>
      </c>
      <c r="D431" s="11">
        <v>106.45</v>
      </c>
      <c r="E431" t="inlineStr" s="11">
        <is>
          <t>XSTO</t>
        </is>
      </c>
    </row>
    <row r="432" spans="2:5">
      <c r="B432" t="inlineStr" s="11">
        <is>
          <t>Monday 29 Jun26 16:22:21</t>
        </is>
      </c>
      <c r="C432" s="11">
        <v>100</v>
      </c>
      <c r="D432" s="11">
        <v>106.45</v>
      </c>
      <c r="E432" t="inlineStr" s="11">
        <is>
          <t>XSTO</t>
        </is>
      </c>
    </row>
    <row r="433" spans="2:5">
      <c r="B433" t="inlineStr" s="11">
        <is>
          <t>Monday 29 Jun26 16:22:23</t>
        </is>
      </c>
      <c r="C433" s="11">
        <v>100</v>
      </c>
      <c r="D433" s="11">
        <v>106.45</v>
      </c>
      <c r="E433" t="inlineStr" s="11">
        <is>
          <t>XSTO</t>
        </is>
      </c>
    </row>
    <row r="434" spans="2:5">
      <c r="B434" t="inlineStr" s="11">
        <is>
          <t>Monday 29 Jun26 16:22:25</t>
        </is>
      </c>
      <c r="C434" s="11">
        <v>293</v>
      </c>
      <c r="D434" s="11">
        <v>106.45</v>
      </c>
      <c r="E434" t="inlineStr" s="11">
        <is>
          <t>XSTO</t>
        </is>
      </c>
    </row>
    <row r="435" spans="2:5">
      <c r="B435" t="inlineStr" s="11">
        <is>
          <t>Monday 29 Jun26 16:22:25</t>
        </is>
      </c>
      <c r="C435" s="11">
        <v>348</v>
      </c>
      <c r="D435" s="11">
        <v>106.45</v>
      </c>
      <c r="E435" t="inlineStr" s="11">
        <is>
          <t>XSTO</t>
        </is>
      </c>
    </row>
    <row r="436" spans="2:5">
      <c r="B436" t="inlineStr" s="11">
        <is>
          <t>Monday 29 Jun26 16:22:58</t>
        </is>
      </c>
      <c r="C436" s="11">
        <v>1419</v>
      </c>
      <c r="D436" s="11">
        <v>106.45</v>
      </c>
      <c r="E436" t="inlineStr" s="11">
        <is>
          <t>XSTO</t>
        </is>
      </c>
    </row>
    <row r="437" spans="2:5">
      <c r="B437" t="inlineStr" s="11">
        <is>
          <t>Monday 29 Jun26 16:23:00</t>
        </is>
      </c>
      <c r="C437" s="11">
        <v>100</v>
      </c>
      <c r="D437" s="11">
        <v>106.40000000000001</v>
      </c>
      <c r="E437" t="inlineStr" s="11">
        <is>
          <t>XSTO</t>
        </is>
      </c>
    </row>
    <row r="438" spans="2:5">
      <c r="B438" t="inlineStr" s="11">
        <is>
          <t>Monday 29 Jun26 16:23:00</t>
        </is>
      </c>
      <c r="C438" s="11">
        <v>569</v>
      </c>
      <c r="D438" s="11">
        <v>106.40000000000001</v>
      </c>
      <c r="E438" t="inlineStr" s="11">
        <is>
          <t>XSTO</t>
        </is>
      </c>
    </row>
    <row r="439" spans="2:5">
      <c r="B439" t="inlineStr" s="11">
        <is>
          <t>Monday 29 Jun26 16:23:04</t>
        </is>
      </c>
      <c r="C439" s="11">
        <v>2006</v>
      </c>
      <c r="D439" s="11">
        <v>106.34999999999999</v>
      </c>
      <c r="E439" t="inlineStr" s="11">
        <is>
          <t>XSTO</t>
        </is>
      </c>
    </row>
    <row r="440" spans="2:5">
      <c r="B440" t="inlineStr" s="11">
        <is>
          <t>Monday 29 Jun26 16:23:55</t>
        </is>
      </c>
      <c r="C440" s="11">
        <v>100</v>
      </c>
      <c r="D440" s="11">
        <v>106.40000000000001</v>
      </c>
      <c r="E440" t="inlineStr" s="11">
        <is>
          <t>XSTO</t>
        </is>
      </c>
    </row>
    <row r="441" spans="2:5">
      <c r="B441" t="inlineStr" s="11">
        <is>
          <t>Monday 29 Jun26 16:23:57</t>
        </is>
      </c>
      <c r="C441" s="11">
        <v>100</v>
      </c>
      <c r="D441" s="11">
        <v>106.40000000000001</v>
      </c>
      <c r="E441" t="inlineStr" s="11">
        <is>
          <t>XSTO</t>
        </is>
      </c>
    </row>
    <row r="442" spans="2:5">
      <c r="B442" t="inlineStr" s="11">
        <is>
          <t>Monday 29 Jun26 16:24:02</t>
        </is>
      </c>
      <c r="C442" s="11">
        <v>465</v>
      </c>
      <c r="D442" s="11">
        <v>106.40000000000001</v>
      </c>
      <c r="E442" t="inlineStr" s="11">
        <is>
          <t>XSTO</t>
        </is>
      </c>
    </row>
    <row r="443" spans="2:5">
      <c r="B443" t="inlineStr" s="11">
        <is>
          <t>Monday 29 Jun26 16:24:24</t>
        </is>
      </c>
      <c r="C443" s="11">
        <v>500</v>
      </c>
      <c r="D443" s="11">
        <v>106.40000000000001</v>
      </c>
      <c r="E443" t="inlineStr" s="11">
        <is>
          <t>XSTO</t>
        </is>
      </c>
    </row>
    <row r="444" spans="2:5">
      <c r="B444" t="inlineStr" s="11">
        <is>
          <t>Monday 29 Jun26 16:24:48</t>
        </is>
      </c>
      <c r="C444" s="11">
        <v>500</v>
      </c>
      <c r="D444" s="11">
        <v>106.45</v>
      </c>
      <c r="E444" t="inlineStr" s="11">
        <is>
          <t>XSTO</t>
        </is>
      </c>
    </row>
    <row r="445" spans="2:5">
      <c r="B445" t="inlineStr" s="11">
        <is>
          <t>Monday 29 Jun26 16:26:22</t>
        </is>
      </c>
      <c r="C445" s="11">
        <v>100</v>
      </c>
      <c r="D445" s="11">
        <v>106.65000000000001</v>
      </c>
      <c r="E445" t="inlineStr" s="11">
        <is>
          <t>XSTO</t>
        </is>
      </c>
    </row>
    <row r="446" spans="2:5">
      <c r="B446" t="inlineStr" s="11">
        <is>
          <t>Monday 29 Jun26 16:26:31</t>
        </is>
      </c>
      <c r="C446" s="11">
        <v>905</v>
      </c>
      <c r="D446" s="11">
        <v>106.7</v>
      </c>
      <c r="E446" t="inlineStr" s="11">
        <is>
          <t>XSTO</t>
        </is>
      </c>
    </row>
    <row r="447" spans="2:5">
      <c r="B447" t="inlineStr" s="11">
        <is>
          <t>Monday 29 Jun26 16:26:47</t>
        </is>
      </c>
      <c r="C447" s="11">
        <v>12</v>
      </c>
      <c r="D447" s="11">
        <v>106.8</v>
      </c>
      <c r="E447" t="inlineStr" s="11">
        <is>
          <t>XSTO</t>
        </is>
      </c>
    </row>
    <row r="448" spans="2:5">
      <c r="B448" t="inlineStr" s="11">
        <is>
          <t>Monday 29 Jun26 16:26:50</t>
        </is>
      </c>
      <c r="C448" s="11">
        <v>652</v>
      </c>
      <c r="D448" s="11">
        <v>106.8</v>
      </c>
      <c r="E448" t="inlineStr" s="11">
        <is>
          <t>XSTO</t>
        </is>
      </c>
    </row>
    <row r="449" spans="2:5">
      <c r="B449" t="inlineStr" s="11">
        <is>
          <t>Monday 29 Jun26 16:28:25</t>
        </is>
      </c>
      <c r="C449" s="11">
        <v>1499</v>
      </c>
      <c r="D449" s="11">
        <v>106.90000000000001</v>
      </c>
      <c r="E449" t="inlineStr" s="11">
        <is>
          <t>XSTO</t>
        </is>
      </c>
    </row>
    <row r="450" spans="2:5">
      <c r="B450" t="inlineStr" s="11">
        <is>
          <t>Monday 29 Jun26 16:28:42</t>
        </is>
      </c>
      <c r="C450" s="11">
        <v>4</v>
      </c>
      <c r="D450" s="11">
        <v>106.90000000000001</v>
      </c>
      <c r="E450" t="inlineStr" s="11">
        <is>
          <t>XSTO</t>
        </is>
      </c>
    </row>
    <row r="451" spans="2:5">
      <c r="B451" t="inlineStr" s="11">
        <is>
          <t>Monday 29 Jun26 16:28:43</t>
        </is>
      </c>
      <c r="C451" s="11">
        <v>1000</v>
      </c>
      <c r="D451" s="11">
        <v>106.90000000000001</v>
      </c>
      <c r="E451" t="inlineStr" s="11">
        <is>
          <t>XSTO</t>
        </is>
      </c>
    </row>
    <row r="452" spans="2:5">
      <c r="B452" t="inlineStr" s="11">
        <is>
          <t>Monday 29 Jun26 16:28:43</t>
        </is>
      </c>
      <c r="C452" s="11">
        <v>248</v>
      </c>
      <c r="D452" s="11">
        <v>106.90000000000001</v>
      </c>
      <c r="E452" t="inlineStr" s="11">
        <is>
          <t>XSTO</t>
        </is>
      </c>
    </row>
    <row r="453" spans="2:5">
      <c r="B453" t="inlineStr" s="11">
        <is>
          <t>Monday 29 Jun26 16:29:29</t>
        </is>
      </c>
      <c r="C453" s="11">
        <v>812</v>
      </c>
      <c r="D453" s="11">
        <v>106.90000000000001</v>
      </c>
      <c r="E453" t="inlineStr" s="11">
        <is>
          <t>XSTO</t>
        </is>
      </c>
    </row>
    <row r="454" spans="2:5">
      <c r="B454" t="inlineStr" s="11">
        <is>
          <t>Monday 29 Jun26 16:29:29</t>
        </is>
      </c>
      <c r="C454" s="11">
        <v>1461</v>
      </c>
      <c r="D454" s="11">
        <v>106.84999999999999</v>
      </c>
      <c r="E454" t="inlineStr" s="11">
        <is>
          <t>XSTO</t>
        </is>
      </c>
    </row>
    <row r="455" spans="2:5">
      <c r="B455" t="inlineStr" s="11">
        <is>
          <t>Monday 29 Jun26 16:30:49</t>
        </is>
      </c>
      <c r="C455" s="11">
        <v>717</v>
      </c>
      <c r="D455" s="11">
        <v>106.90000000000001</v>
      </c>
      <c r="E455" t="inlineStr" s="11">
        <is>
          <t>XSTO</t>
        </is>
      </c>
    </row>
    <row r="456" spans="2:5">
      <c r="B456" t="inlineStr" s="11">
        <is>
          <t>Monday 29 Jun26 16:31:00</t>
        </is>
      </c>
      <c r="C456" s="11">
        <v>1188</v>
      </c>
      <c r="D456" s="11">
        <v>106.84999999999999</v>
      </c>
      <c r="E456" t="inlineStr" s="11">
        <is>
          <t>XSTO</t>
        </is>
      </c>
    </row>
    <row r="457" spans="2:5">
      <c r="B457" t="inlineStr" s="11">
        <is>
          <t>Monday 29 Jun26 16:31:00</t>
        </is>
      </c>
      <c r="C457" s="11">
        <v>103</v>
      </c>
      <c r="D457" s="11">
        <v>106.8</v>
      </c>
      <c r="E457" t="inlineStr" s="11">
        <is>
          <t>XSTO</t>
        </is>
      </c>
    </row>
    <row r="458" spans="2:5">
      <c r="B458" t="inlineStr" s="11">
        <is>
          <t>Monday 29 Jun26 16:31:58</t>
        </is>
      </c>
      <c r="C458" s="11">
        <v>330</v>
      </c>
      <c r="D458" s="11">
        <v>106.90000000000001</v>
      </c>
      <c r="E458" t="inlineStr" s="11">
        <is>
          <t>XSTO</t>
        </is>
      </c>
    </row>
    <row r="459" spans="2:5">
      <c r="B459" t="inlineStr" s="11">
        <is>
          <t>Monday 29 Jun26 16:31:58</t>
        </is>
      </c>
      <c r="C459" s="11">
        <v>727</v>
      </c>
      <c r="D459" s="11">
        <v>106.90000000000001</v>
      </c>
      <c r="E459" t="inlineStr" s="11">
        <is>
          <t>XSTO</t>
        </is>
      </c>
    </row>
    <row r="460" spans="2:5">
      <c r="B460" t="inlineStr" s="11">
        <is>
          <t>Monday 29 Jun26 16:31:58</t>
        </is>
      </c>
      <c r="C460" s="11">
        <v>203</v>
      </c>
      <c r="D460" s="11">
        <v>106.90000000000001</v>
      </c>
      <c r="E460" t="inlineStr" s="11">
        <is>
          <t>XSTO</t>
        </is>
      </c>
    </row>
    <row r="461" spans="2:5">
      <c r="B461" t="inlineStr" s="11">
        <is>
          <t>Monday 29 Jun26 16:32:10</t>
        </is>
      </c>
      <c r="C461" s="11">
        <v>127</v>
      </c>
      <c r="D461" s="11">
        <v>106.90000000000001</v>
      </c>
      <c r="E461" t="inlineStr" s="11">
        <is>
          <t>XSTO</t>
        </is>
      </c>
    </row>
    <row r="462" spans="2:5">
      <c r="B462" t="inlineStr" s="11">
        <is>
          <t>Monday 29 Jun26 16:32:10</t>
        </is>
      </c>
      <c r="C462" s="11">
        <v>788</v>
      </c>
      <c r="D462" s="11">
        <v>106.84999999999999</v>
      </c>
      <c r="E462" t="inlineStr" s="11">
        <is>
          <t>XSTO</t>
        </is>
      </c>
    </row>
    <row r="463" spans="2:5">
      <c r="B463" t="inlineStr" s="11">
        <is>
          <t>Monday 29 Jun26 16:32:10</t>
        </is>
      </c>
      <c r="C463" s="11">
        <v>328</v>
      </c>
      <c r="D463" s="11">
        <v>106.8</v>
      </c>
      <c r="E463" t="inlineStr" s="11">
        <is>
          <t>XSTO</t>
        </is>
      </c>
    </row>
    <row r="464" spans="2:5">
      <c r="B464" t="inlineStr" s="11">
        <is>
          <t>Monday 29 Jun26 16:32:20</t>
        </is>
      </c>
      <c r="C464" s="11">
        <v>623</v>
      </c>
      <c r="D464" s="11">
        <v>106.8</v>
      </c>
      <c r="E464" t="inlineStr" s="11">
        <is>
          <t>XSTO</t>
        </is>
      </c>
    </row>
    <row r="465" spans="2:5">
      <c r="B465" t="inlineStr" s="11">
        <is>
          <t>Monday 29 Jun26 16:32:24</t>
        </is>
      </c>
      <c r="C465" s="11">
        <v>709</v>
      </c>
      <c r="D465" s="11">
        <v>106.75</v>
      </c>
      <c r="E465" t="inlineStr" s="11">
        <is>
          <t>XSTO</t>
        </is>
      </c>
    </row>
    <row r="466" spans="2:5">
      <c r="B466" t="inlineStr" s="11">
        <is>
          <t>Monday 29 Jun26 16:33:19</t>
        </is>
      </c>
      <c r="C466" s="11">
        <v>197</v>
      </c>
      <c r="D466" s="11">
        <v>106.65000000000001</v>
      </c>
      <c r="E466" t="inlineStr" s="11">
        <is>
          <t>XSTO</t>
        </is>
      </c>
    </row>
    <row r="467" spans="2:5">
      <c r="B467" t="inlineStr" s="11">
        <is>
          <t>Monday 29 Jun26 16:33:21</t>
        </is>
      </c>
      <c r="C467" s="11">
        <v>502</v>
      </c>
      <c r="D467" s="11">
        <v>106.65000000000001</v>
      </c>
      <c r="E467" t="inlineStr" s="11">
        <is>
          <t>XSTO</t>
        </is>
      </c>
    </row>
    <row r="468" spans="2:5">
      <c r="B468" t="inlineStr" s="11">
        <is>
          <t>Monday 29 Jun26 16:33:21</t>
        </is>
      </c>
      <c r="C468" s="11">
        <v>12</v>
      </c>
      <c r="D468" s="11">
        <v>106.65000000000001</v>
      </c>
      <c r="E468" t="inlineStr" s="11">
        <is>
          <t>XSTO</t>
        </is>
      </c>
    </row>
    <row r="469" spans="2:5">
      <c r="B469" t="inlineStr" s="11">
        <is>
          <t>Monday 29 Jun26 16:34:01</t>
        </is>
      </c>
      <c r="C469" s="11">
        <v>395</v>
      </c>
      <c r="D469" s="11">
        <v>106.7</v>
      </c>
      <c r="E469" t="inlineStr" s="11">
        <is>
          <t>XSTO</t>
        </is>
      </c>
    </row>
    <row r="470" spans="2:5">
      <c r="B470" t="inlineStr" s="11">
        <is>
          <t>Monday 29 Jun26 16:34:01</t>
        </is>
      </c>
      <c r="C470" s="11">
        <v>113</v>
      </c>
      <c r="D470" s="11">
        <v>106.7</v>
      </c>
      <c r="E470" t="inlineStr" s="11">
        <is>
          <t>XSTO</t>
        </is>
      </c>
    </row>
    <row r="471" spans="2:5">
      <c r="B471" t="inlineStr" s="11">
        <is>
          <t>Monday 29 Jun26 16:34:09</t>
        </is>
      </c>
      <c r="C471" s="11">
        <v>30</v>
      </c>
      <c r="D471" s="11">
        <v>106.7</v>
      </c>
      <c r="E471" t="inlineStr" s="11">
        <is>
          <t>XSTO</t>
        </is>
      </c>
    </row>
    <row r="472" spans="2:5">
      <c r="B472" t="inlineStr" s="11">
        <is>
          <t>Monday 29 Jun26 16:34:24</t>
        </is>
      </c>
      <c r="C472" s="11">
        <v>100</v>
      </c>
      <c r="D472" s="11">
        <v>106.7</v>
      </c>
      <c r="E472" t="inlineStr" s="11">
        <is>
          <t>XSTO</t>
        </is>
      </c>
    </row>
    <row r="473" spans="2:5">
      <c r="B473" t="inlineStr" s="11">
        <is>
          <t>Monday 29 Jun26 16:34:29</t>
        </is>
      </c>
      <c r="C473" s="11">
        <v>80</v>
      </c>
      <c r="D473" s="11">
        <v>106.7</v>
      </c>
      <c r="E473" t="inlineStr" s="11">
        <is>
          <t>XSTO</t>
        </is>
      </c>
    </row>
    <row r="474" spans="2:5">
      <c r="B474" t="inlineStr" s="11">
        <is>
          <t>Monday 29 Jun26 16:35:02</t>
        </is>
      </c>
      <c r="C474" s="11">
        <v>1048</v>
      </c>
      <c r="D474" s="11">
        <v>106.7</v>
      </c>
      <c r="E474" t="inlineStr" s="11">
        <is>
          <t>XSTO</t>
        </is>
      </c>
    </row>
    <row r="475" spans="2:5">
      <c r="B475" t="inlineStr" s="11">
        <is>
          <t>Monday 29 Jun26 16:35:25</t>
        </is>
      </c>
      <c r="C475" s="11">
        <v>804</v>
      </c>
      <c r="D475" s="11">
        <v>106.7</v>
      </c>
      <c r="E475" t="inlineStr" s="11">
        <is>
          <t>XSTO</t>
        </is>
      </c>
    </row>
    <row r="476" spans="2:5">
      <c r="B476" t="inlineStr" s="11">
        <is>
          <t>Monday 29 Jun26 16:35:27</t>
        </is>
      </c>
      <c r="C476" s="11">
        <v>666</v>
      </c>
      <c r="D476" s="11">
        <v>106.65000000000001</v>
      </c>
      <c r="E476" t="inlineStr" s="11">
        <is>
          <t>XSTO</t>
        </is>
      </c>
    </row>
    <row r="477" spans="2:5">
      <c r="B477" t="inlineStr" s="11">
        <is>
          <t>Monday 29 Jun26 16:36:40</t>
        </is>
      </c>
      <c r="C477" s="11">
        <v>655</v>
      </c>
      <c r="D477" s="11">
        <v>106.59999999999999</v>
      </c>
      <c r="E477" t="inlineStr" s="11">
        <is>
          <t>XSTO</t>
        </is>
      </c>
    </row>
    <row r="478" spans="2:5">
      <c r="B478" t="inlineStr" s="11">
        <is>
          <t>Monday 29 Jun26 16:37:04</t>
        </is>
      </c>
      <c r="C478" s="11">
        <v>720</v>
      </c>
      <c r="D478" s="11">
        <v>106.55</v>
      </c>
      <c r="E478" t="inlineStr" s="11">
        <is>
          <t>XSTO</t>
        </is>
      </c>
    </row>
    <row r="479" spans="2:5">
      <c r="B479" t="inlineStr" s="11">
        <is>
          <t>Monday 29 Jun26 16:38:29</t>
        </is>
      </c>
      <c r="C479" s="11">
        <v>261</v>
      </c>
      <c r="D479" s="11">
        <v>106.7</v>
      </c>
      <c r="E479" t="inlineStr" s="11">
        <is>
          <t>XSTO</t>
        </is>
      </c>
    </row>
    <row r="480" spans="2:5">
      <c r="B480" t="inlineStr" s="11">
        <is>
          <t>Monday 29 Jun26 16:38:29</t>
        </is>
      </c>
      <c r="C480" s="11">
        <v>134</v>
      </c>
      <c r="D480" s="11">
        <v>106.7</v>
      </c>
      <c r="E480" t="inlineStr" s="11">
        <is>
          <t>XSTO</t>
        </is>
      </c>
    </row>
    <row r="481" spans="2:5">
      <c r="B481" t="inlineStr" s="11">
        <is>
          <t>Monday 29 Jun26 16:38:30</t>
        </is>
      </c>
      <c r="C481" s="11">
        <v>361</v>
      </c>
      <c r="D481" s="11">
        <v>106.7</v>
      </c>
      <c r="E481" t="inlineStr" s="11">
        <is>
          <t>XSTO</t>
        </is>
      </c>
    </row>
    <row r="482" spans="2:5">
      <c r="B482" t="inlineStr" s="11">
        <is>
          <t>Monday 29 Jun26 16:39:30</t>
        </is>
      </c>
      <c r="C482" s="11">
        <v>1245</v>
      </c>
      <c r="D482" s="11">
        <v>106.8</v>
      </c>
      <c r="E482" t="inlineStr" s="11">
        <is>
          <t>XSTO</t>
        </is>
      </c>
    </row>
    <row r="483" spans="2:5">
      <c r="B483" t="inlineStr" s="11">
        <is>
          <t>Monday 29 Jun26 16:39:30</t>
        </is>
      </c>
      <c r="C483" s="11">
        <v>937</v>
      </c>
      <c r="D483" s="11">
        <v>106.75</v>
      </c>
      <c r="E483" t="inlineStr" s="11">
        <is>
          <t>XSTO</t>
        </is>
      </c>
    </row>
    <row r="484" spans="2:5">
      <c r="B484" t="inlineStr" s="11">
        <is>
          <t>Monday 29 Jun26 16:39:46</t>
        </is>
      </c>
      <c r="C484" s="11">
        <v>679</v>
      </c>
      <c r="D484" s="11">
        <v>106.7</v>
      </c>
      <c r="E484" t="inlineStr" s="11">
        <is>
          <t>XSTO</t>
        </is>
      </c>
    </row>
    <row r="485" spans="2:5">
      <c r="B485" t="inlineStr" s="11">
        <is>
          <t>Monday 29 Jun26 16:39:46</t>
        </is>
      </c>
      <c r="C485" s="11">
        <v>705</v>
      </c>
      <c r="D485" s="11">
        <v>106.65000000000001</v>
      </c>
      <c r="E485" t="inlineStr" s="11">
        <is>
          <t>XSTO</t>
        </is>
      </c>
    </row>
    <row r="486" spans="2:5">
      <c r="B486" t="inlineStr" s="11">
        <is>
          <t>Monday 29 Jun26 16:40:14</t>
        </is>
      </c>
      <c r="C486" s="11">
        <v>872</v>
      </c>
      <c r="D486" s="11">
        <v>106.75</v>
      </c>
      <c r="E486" t="inlineStr" s="11">
        <is>
          <t>XSTO</t>
        </is>
      </c>
    </row>
    <row r="487" spans="2:5">
      <c r="B487" t="inlineStr" s="11">
        <is>
          <t>Monday 29 Jun26 16:41:38</t>
        </is>
      </c>
      <c r="C487" s="11">
        <v>690</v>
      </c>
      <c r="D487" s="11">
        <v>106.65000000000001</v>
      </c>
      <c r="E487" t="inlineStr" s="11">
        <is>
          <t>XSTO</t>
        </is>
      </c>
    </row>
    <row r="488" spans="2:5">
      <c r="B488" t="inlineStr" s="11">
        <is>
          <t>Monday 29 Jun26 16:43:48</t>
        </is>
      </c>
      <c r="C488" s="11">
        <v>1403</v>
      </c>
      <c r="D488" s="11">
        <v>106.7</v>
      </c>
      <c r="E488" t="inlineStr" s="11">
        <is>
          <t>XSTO</t>
        </is>
      </c>
    </row>
    <row r="489" spans="2:5">
      <c r="B489" t="inlineStr" s="11">
        <is>
          <t>Monday 29 Jun26 16:45:15</t>
        </is>
      </c>
      <c r="C489" s="11">
        <v>1188</v>
      </c>
      <c r="D489" s="11">
        <v>106.7</v>
      </c>
      <c r="E489" t="inlineStr" s="11">
        <is>
          <t>XSTO</t>
        </is>
      </c>
    </row>
    <row r="490" spans="2:5">
      <c r="B490" t="inlineStr" s="11">
        <is>
          <t>Monday 29 Jun26 16:45:32</t>
        </is>
      </c>
      <c r="C490" s="11">
        <v>1596</v>
      </c>
      <c r="D490" s="11">
        <v>106.7</v>
      </c>
      <c r="E490" t="inlineStr" s="11">
        <is>
          <t>XSTO</t>
        </is>
      </c>
    </row>
    <row r="491" spans="2:5">
      <c r="B491" t="inlineStr" s="11">
        <is>
          <t>Monday 29 Jun26 16:46:05</t>
        </is>
      </c>
      <c r="C491" s="11">
        <v>268</v>
      </c>
      <c r="D491" s="11">
        <v>106.65000000000001</v>
      </c>
      <c r="E491" t="inlineStr" s="11">
        <is>
          <t>XSTO</t>
        </is>
      </c>
    </row>
    <row r="492" spans="2:5">
      <c r="B492" t="inlineStr" s="11">
        <is>
          <t>Monday 29 Jun26 16:46:05</t>
        </is>
      </c>
      <c r="C492" s="11">
        <v>1450</v>
      </c>
      <c r="D492" s="11">
        <v>106.65000000000001</v>
      </c>
      <c r="E492" t="inlineStr" s="11">
        <is>
          <t>XSTO</t>
        </is>
      </c>
    </row>
    <row r="493" spans="2:5">
      <c r="B493" t="inlineStr" s="11">
        <is>
          <t>Monday 29 Jun26 16:46:21</t>
        </is>
      </c>
      <c r="C493" s="11">
        <v>648</v>
      </c>
      <c r="D493" s="11">
        <v>106.59999999999999</v>
      </c>
      <c r="E493" t="inlineStr" s="11">
        <is>
          <t>XSTO</t>
        </is>
      </c>
    </row>
    <row r="494" spans="2:5">
      <c r="B494" t="inlineStr" s="11">
        <is>
          <t>Monday 29 Jun26 16:46:27</t>
        </is>
      </c>
      <c r="C494" s="11">
        <v>657</v>
      </c>
      <c r="D494" s="11">
        <v>106.55</v>
      </c>
      <c r="E494" t="inlineStr" s="11">
        <is>
          <t>XSTO</t>
        </is>
      </c>
    </row>
    <row r="495" spans="2:5">
      <c r="B495" t="inlineStr" s="11">
        <is>
          <t>Monday 29 Jun26 16:47:21</t>
        </is>
      </c>
      <c r="C495" s="11">
        <v>683</v>
      </c>
      <c r="D495" s="11">
        <v>106.55</v>
      </c>
      <c r="E495" t="inlineStr" s="11">
        <is>
          <t>XSTO</t>
        </is>
      </c>
    </row>
    <row r="496" spans="2:5">
      <c r="B496" t="inlineStr" s="11">
        <is>
          <t>Monday 29 Jun26 16:48:00</t>
        </is>
      </c>
      <c r="C496" s="11">
        <v>522</v>
      </c>
      <c r="D496" s="11">
        <v>106.55</v>
      </c>
      <c r="E496" t="inlineStr" s="11">
        <is>
          <t>XSTO</t>
        </is>
      </c>
    </row>
    <row r="497" spans="2:5">
      <c r="B497" t="inlineStr" s="11">
        <is>
          <t>Monday 29 Jun26 16:48:00</t>
        </is>
      </c>
      <c r="C497" s="11">
        <v>133</v>
      </c>
      <c r="D497" s="11">
        <v>106.55</v>
      </c>
      <c r="E497" t="inlineStr" s="11">
        <is>
          <t>XSTO</t>
        </is>
      </c>
    </row>
    <row r="498" spans="2:5">
      <c r="B498" t="inlineStr" s="11">
        <is>
          <t>Monday 29 Jun26 16:48:47</t>
        </is>
      </c>
      <c r="C498" s="11">
        <v>555</v>
      </c>
      <c r="D498" s="11">
        <v>106.55</v>
      </c>
      <c r="E498" t="inlineStr" s="11">
        <is>
          <t>XSTO</t>
        </is>
      </c>
    </row>
    <row r="499" spans="2:5">
      <c r="B499" t="inlineStr" s="11">
        <is>
          <t>Monday 29 Jun26 16:48:47</t>
        </is>
      </c>
      <c r="C499" s="11">
        <v>66</v>
      </c>
      <c r="D499" s="11">
        <v>106.55</v>
      </c>
      <c r="E499" t="inlineStr" s="11">
        <is>
          <t>XSTO</t>
        </is>
      </c>
    </row>
    <row r="500" spans="2:5">
      <c r="B500" t="inlineStr" s="11">
        <is>
          <t>Monday 29 Jun26 16:48:47</t>
        </is>
      </c>
      <c r="C500" s="11">
        <v>112</v>
      </c>
      <c r="D500" s="11">
        <v>106.55</v>
      </c>
      <c r="E500" t="inlineStr" s="11">
        <is>
          <t>XSTO</t>
        </is>
      </c>
    </row>
    <row r="501" spans="2:5">
      <c r="B501" t="inlineStr" s="11">
        <is>
          <t>Monday 29 Jun26 16:49:03</t>
        </is>
      </c>
      <c r="C501" s="11">
        <v>942</v>
      </c>
      <c r="D501" s="11">
        <v>106.55</v>
      </c>
      <c r="E501" t="inlineStr" s="11">
        <is>
          <t>XSTO</t>
        </is>
      </c>
    </row>
    <row r="502" spans="2:5">
      <c r="B502" t="inlineStr" s="11">
        <is>
          <t>Monday 29 Jun26 16:50:35</t>
        </is>
      </c>
      <c r="C502" s="11">
        <v>1271</v>
      </c>
      <c r="D502" s="11">
        <v>106.90000000000001</v>
      </c>
      <c r="E502" t="inlineStr" s="11">
        <is>
          <t>XSTO</t>
        </is>
      </c>
    </row>
    <row r="503" spans="2:5">
      <c r="B503" t="inlineStr" s="11">
        <is>
          <t>Monday 29 Jun26 16:51:08</t>
        </is>
      </c>
      <c r="C503" s="11">
        <v>685</v>
      </c>
      <c r="D503" s="11">
        <v>106.84999999999999</v>
      </c>
      <c r="E503" t="inlineStr" s="11">
        <is>
          <t>XSTO</t>
        </is>
      </c>
    </row>
    <row r="504" spans="2:5">
      <c r="B504" t="inlineStr" s="11">
        <is>
          <t>Monday 29 Jun26 16:51:52</t>
        </is>
      </c>
      <c r="C504" s="11">
        <v>692</v>
      </c>
      <c r="D504" s="11">
        <v>106.90000000000001</v>
      </c>
      <c r="E504" t="inlineStr" s="11">
        <is>
          <t>XSTO</t>
        </is>
      </c>
    </row>
    <row r="505" spans="2:5">
      <c r="B505" t="inlineStr" s="11">
        <is>
          <t>Monday 29 Jun26 16:52:28</t>
        </is>
      </c>
      <c r="C505" s="11">
        <v>920</v>
      </c>
      <c r="D505" s="11">
        <v>106.95</v>
      </c>
      <c r="E505" t="inlineStr" s="11">
        <is>
          <t>XSTO</t>
        </is>
      </c>
    </row>
    <row r="506" spans="2:5">
      <c r="B506" t="inlineStr" s="11">
        <is>
          <t>Monday 29 Jun26 16:52:56</t>
        </is>
      </c>
      <c r="C506" s="11">
        <v>710</v>
      </c>
      <c r="D506" s="11">
        <v>106.90000000000001</v>
      </c>
      <c r="E506" t="inlineStr" s="11">
        <is>
          <t>XSTO</t>
        </is>
      </c>
    </row>
    <row r="507" spans="2:5">
      <c r="B507" t="inlineStr" s="11">
        <is>
          <t>Monday 29 Jun26 16:53:44</t>
        </is>
      </c>
      <c r="C507" s="11">
        <v>1097</v>
      </c>
      <c r="D507" s="11">
        <v>107</v>
      </c>
      <c r="E507" t="inlineStr" s="11">
        <is>
          <t>XSTO</t>
        </is>
      </c>
    </row>
    <row r="508" spans="2:5">
      <c r="B508" t="inlineStr" s="11">
        <is>
          <t>Monday 29 Jun26 16:54:55</t>
        </is>
      </c>
      <c r="C508" s="11">
        <v>686</v>
      </c>
      <c r="D508" s="11">
        <v>107.15000000000001</v>
      </c>
      <c r="E508" t="inlineStr" s="11">
        <is>
          <t>XSTO</t>
        </is>
      </c>
    </row>
    <row r="509" spans="2:5">
      <c r="B509" t="inlineStr" s="11">
        <is>
          <t>Monday 29 Jun26 16:55:03</t>
        </is>
      </c>
      <c r="C509" s="11">
        <v>822</v>
      </c>
      <c r="D509" s="11">
        <v>107.15000000000001</v>
      </c>
      <c r="E509" t="inlineStr" s="11">
        <is>
          <t>XSTO</t>
        </is>
      </c>
    </row>
    <row r="510" spans="2:5">
      <c r="B510" t="inlineStr" s="11">
        <is>
          <t>Monday 29 Jun26 16:55:22</t>
        </is>
      </c>
      <c r="C510" s="11">
        <v>1357</v>
      </c>
      <c r="D510" s="11">
        <v>107.09999999999999</v>
      </c>
      <c r="E510" t="inlineStr" s="11">
        <is>
          <t>XSTO</t>
        </is>
      </c>
    </row>
    <row r="511" spans="2:5">
      <c r="B511" t="inlineStr" s="11">
        <is>
          <t>Monday 29 Jun26 16:55:51</t>
        </is>
      </c>
      <c r="C511" s="11">
        <v>100</v>
      </c>
      <c r="D511" s="11">
        <v>107.15000000000001</v>
      </c>
      <c r="E511" t="inlineStr" s="11">
        <is>
          <t>XSTO</t>
        </is>
      </c>
    </row>
    <row r="512" spans="2:5">
      <c r="B512" t="inlineStr" s="11">
        <is>
          <t>Monday 29 Jun26 16:55:52</t>
        </is>
      </c>
      <c r="C512" s="11">
        <v>689</v>
      </c>
      <c r="D512" s="11">
        <v>107.2</v>
      </c>
      <c r="E512" t="inlineStr" s="11">
        <is>
          <t>XSTO</t>
        </is>
      </c>
    </row>
    <row r="513" spans="2:5">
      <c r="B513" t="inlineStr" s="11">
        <is>
          <t>Monday 29 Jun26 16:55:56</t>
        </is>
      </c>
      <c r="C513" s="11">
        <v>603</v>
      </c>
      <c r="D513" s="11">
        <v>107.15000000000001</v>
      </c>
      <c r="E513" t="inlineStr" s="11">
        <is>
          <t>XSTO</t>
        </is>
      </c>
    </row>
    <row r="514" spans="2:5">
      <c r="B514" t="inlineStr" s="11">
        <is>
          <t>Monday 29 Jun26 16:56:53</t>
        </is>
      </c>
      <c r="C514" s="11">
        <v>1253</v>
      </c>
      <c r="D514" s="11">
        <v>107.2</v>
      </c>
      <c r="E514" t="inlineStr" s="11">
        <is>
          <t>XSTO</t>
        </is>
      </c>
    </row>
    <row r="515" spans="2:5">
      <c r="B515" t="inlineStr" s="11">
        <is>
          <t>Monday 29 Jun26 16:57:30</t>
        </is>
      </c>
      <c r="C515" s="11">
        <v>110</v>
      </c>
      <c r="D515" s="11">
        <v>107.25</v>
      </c>
      <c r="E515" t="inlineStr" s="11">
        <is>
          <t>XSTO</t>
        </is>
      </c>
    </row>
    <row r="516" spans="2:5">
      <c r="B516" t="inlineStr" s="11">
        <is>
          <t>Monday 29 Jun26 16:57:30</t>
        </is>
      </c>
      <c r="C516" s="11">
        <v>640</v>
      </c>
      <c r="D516" s="11">
        <v>107.25</v>
      </c>
      <c r="E516" t="inlineStr" s="11">
        <is>
          <t>XSTO</t>
        </is>
      </c>
    </row>
    <row r="517" spans="2:5">
      <c r="B517" t="inlineStr" s="11">
        <is>
          <t>Monday 29 Jun26 16:58:11</t>
        </is>
      </c>
      <c r="C517" s="11">
        <v>866</v>
      </c>
      <c r="D517" s="11">
        <v>107.2</v>
      </c>
      <c r="E517" t="inlineStr" s="11">
        <is>
          <t>XSTO</t>
        </is>
      </c>
    </row>
    <row r="518" spans="2:5">
      <c r="B518" t="inlineStr" s="11">
        <is>
          <t>Monday 29 Jun26 16:58:52</t>
        </is>
      </c>
      <c r="C518" s="11">
        <v>500</v>
      </c>
      <c r="D518" s="11">
        <v>107.15000000000001</v>
      </c>
      <c r="E518" t="inlineStr" s="11">
        <is>
          <t>XSTO</t>
        </is>
      </c>
    </row>
    <row r="519" spans="2:5">
      <c r="B519" t="inlineStr" s="11">
        <is>
          <t>Monday 29 Jun26 17:01:07</t>
        </is>
      </c>
      <c r="C519" s="11">
        <v>2271</v>
      </c>
      <c r="D519" s="11">
        <v>107.3</v>
      </c>
      <c r="E519" t="inlineStr" s="11">
        <is>
          <t>XSTO</t>
        </is>
      </c>
    </row>
    <row r="520" spans="2:5">
      <c r="B520" t="inlineStr" s="11">
        <is>
          <t>Monday 29 Jun26 17:02:54</t>
        </is>
      </c>
      <c r="C520" s="11">
        <v>1315</v>
      </c>
      <c r="D520" s="11">
        <v>107.34999999999999</v>
      </c>
      <c r="E520" t="inlineStr" s="11">
        <is>
          <t>XSTO</t>
        </is>
      </c>
    </row>
    <row r="521" spans="2:5">
      <c r="B521" t="inlineStr" s="11">
        <is>
          <t>Monday 29 Jun26 17:02:54</t>
        </is>
      </c>
      <c r="C521" s="11">
        <v>443</v>
      </c>
      <c r="D521" s="11">
        <v>107.34999999999999</v>
      </c>
      <c r="E521" t="inlineStr" s="11">
        <is>
          <t>XSTO</t>
        </is>
      </c>
    </row>
    <row r="522" spans="2:5">
      <c r="B522" t="inlineStr" s="11">
        <is>
          <t>Monday 29 Jun26 17:03:11</t>
        </is>
      </c>
      <c r="C522" s="11">
        <v>4</v>
      </c>
      <c r="D522" s="11">
        <v>107.3</v>
      </c>
      <c r="E522" t="inlineStr" s="11">
        <is>
          <t>XSTO</t>
        </is>
      </c>
    </row>
    <row r="523" spans="2:5">
      <c r="B523" t="inlineStr" s="11">
        <is>
          <t>Monday 29 Jun26 17:03:18</t>
        </is>
      </c>
      <c r="C523" s="11">
        <v>1</v>
      </c>
      <c r="D523" s="11">
        <v>107.3</v>
      </c>
      <c r="E523" t="inlineStr" s="11">
        <is>
          <t>XSTO</t>
        </is>
      </c>
    </row>
    <row r="524" spans="2:5">
      <c r="B524" t="inlineStr" s="11">
        <is>
          <t>Monday 29 Jun26 17:03:18</t>
        </is>
      </c>
      <c r="C524" s="11">
        <v>923</v>
      </c>
      <c r="D524" s="11">
        <v>107.3</v>
      </c>
      <c r="E524" t="inlineStr" s="11">
        <is>
          <t>XSTO</t>
        </is>
      </c>
    </row>
    <row r="525" spans="2:5">
      <c r="B525" t="inlineStr" s="11">
        <is>
          <t>Monday 29 Jun26 17:04:01</t>
        </is>
      </c>
      <c r="C525" s="11">
        <v>146</v>
      </c>
      <c r="D525" s="11">
        <v>107.34999999999999</v>
      </c>
      <c r="E525" t="inlineStr" s="11">
        <is>
          <t>XSTO</t>
        </is>
      </c>
    </row>
    <row r="526" spans="2:5">
      <c r="B526" t="inlineStr" s="11">
        <is>
          <t>Monday 29 Jun26 17:04:01</t>
        </is>
      </c>
      <c r="C526" s="11">
        <v>320</v>
      </c>
      <c r="D526" s="11">
        <v>107.34999999999999</v>
      </c>
      <c r="E526" t="inlineStr" s="11">
        <is>
          <t>XSTO</t>
        </is>
      </c>
    </row>
    <row r="527" spans="2:5">
      <c r="B527" t="inlineStr" s="11">
        <is>
          <t>Monday 29 Jun26 17:04:01</t>
        </is>
      </c>
      <c r="C527" s="11">
        <v>619</v>
      </c>
      <c r="D527" s="11">
        <v>107.34999999999999</v>
      </c>
      <c r="E527" t="inlineStr" s="11">
        <is>
          <t>XSTO</t>
        </is>
      </c>
    </row>
    <row r="528" spans="2:5">
      <c r="B528" t="inlineStr" s="11">
        <is>
          <t>Monday 29 Jun26 17:04:07</t>
        </is>
      </c>
      <c r="C528" s="11">
        <v>787</v>
      </c>
      <c r="D528" s="11">
        <v>107.3</v>
      </c>
      <c r="E528" t="inlineStr" s="11">
        <is>
          <t>XSTO</t>
        </is>
      </c>
    </row>
    <row r="529" spans="2:5">
      <c r="B529" t="inlineStr" s="11">
        <is>
          <t>Monday 29 Jun26 17:04:51</t>
        </is>
      </c>
      <c r="C529" s="11">
        <v>1246</v>
      </c>
      <c r="D529" s="11">
        <v>107.34999999999999</v>
      </c>
      <c r="E529" t="inlineStr" s="11">
        <is>
          <t>XSTO</t>
        </is>
      </c>
    </row>
    <row r="530" spans="2:5">
      <c r="B530" t="inlineStr" s="11">
        <is>
          <t>Monday 29 Jun26 17:05:02</t>
        </is>
      </c>
      <c r="C530" s="11">
        <v>894</v>
      </c>
      <c r="D530" s="11">
        <v>107.3</v>
      </c>
      <c r="E530" t="inlineStr" s="11">
        <is>
          <t>XSTO</t>
        </is>
      </c>
    </row>
    <row r="531" spans="2:5">
      <c r="B531" t="inlineStr" s="11">
        <is>
          <t>Monday 29 Jun26 17:06:43</t>
        </is>
      </c>
      <c r="C531" s="11">
        <v>863</v>
      </c>
      <c r="D531" s="11">
        <v>107.45</v>
      </c>
      <c r="E531" t="inlineStr" s="11">
        <is>
          <t>XSTO</t>
        </is>
      </c>
    </row>
    <row r="532" spans="2:5">
      <c r="B532" t="inlineStr" s="11">
        <is>
          <t>Monday 29 Jun26 17:07:04</t>
        </is>
      </c>
      <c r="C532" s="11">
        <v>1010</v>
      </c>
      <c r="D532" s="11">
        <v>107.45</v>
      </c>
      <c r="E532" t="inlineStr" s="11">
        <is>
          <t>XSTO</t>
        </is>
      </c>
    </row>
    <row r="533" spans="2:5">
      <c r="B533" t="inlineStr" s="11">
        <is>
          <t>Monday 29 Jun26 17:07:04</t>
        </is>
      </c>
      <c r="C533" s="11">
        <v>987</v>
      </c>
      <c r="D533" s="11">
        <v>107.45</v>
      </c>
      <c r="E533" t="inlineStr" s="11">
        <is>
          <t>XSTO</t>
        </is>
      </c>
    </row>
    <row r="534" spans="2:5">
      <c r="B534" t="inlineStr" s="11">
        <is>
          <t>Monday 29 Jun26 17:08:09</t>
        </is>
      </c>
      <c r="C534" s="11">
        <v>390</v>
      </c>
      <c r="D534" s="11">
        <v>107.65000000000001</v>
      </c>
      <c r="E534" t="inlineStr" s="11">
        <is>
          <t>XSTO</t>
        </is>
      </c>
    </row>
    <row r="535" spans="2:5">
      <c r="B535" t="inlineStr" s="11">
        <is>
          <t>Monday 29 Jun26 17:08:09</t>
        </is>
      </c>
      <c r="C535" s="11">
        <v>1190</v>
      </c>
      <c r="D535" s="11">
        <v>107.65000000000001</v>
      </c>
      <c r="E535" t="inlineStr" s="11">
        <is>
          <t>XSTO</t>
        </is>
      </c>
    </row>
    <row r="536" spans="2:5">
      <c r="B536" t="inlineStr" s="11">
        <is>
          <t>Monday 29 Jun26 17:08:44</t>
        </is>
      </c>
      <c r="C536" s="11">
        <v>1054</v>
      </c>
      <c r="D536" s="11">
        <v>107.59999999999999</v>
      </c>
      <c r="E536" t="inlineStr" s="11">
        <is>
          <t>XSTO</t>
        </is>
      </c>
    </row>
    <row r="537" spans="2:5">
      <c r="B537" t="inlineStr" s="11">
        <is>
          <t>Monday 29 Jun26 17:08:44</t>
        </is>
      </c>
      <c r="C537" s="11">
        <v>647</v>
      </c>
      <c r="D537" s="11">
        <v>107.55</v>
      </c>
      <c r="E537" t="inlineStr" s="11">
        <is>
          <t>XSTO</t>
        </is>
      </c>
    </row>
    <row r="538" spans="2:5">
      <c r="B538" t="inlineStr" s="11">
        <is>
          <t>Monday 29 Jun26 17:08:44</t>
        </is>
      </c>
      <c r="C538" s="11">
        <v>860</v>
      </c>
      <c r="D538" s="11">
        <v>107.5</v>
      </c>
      <c r="E538" t="inlineStr" s="11">
        <is>
          <t>XSTO</t>
        </is>
      </c>
    </row>
    <row r="539" spans="2:5">
      <c r="B539" t="inlineStr" s="11">
        <is>
          <t>Monday 29 Jun26 17:09:06</t>
        </is>
      </c>
      <c r="C539" s="11">
        <v>725</v>
      </c>
      <c r="D539" s="11">
        <v>107.55</v>
      </c>
      <c r="E539" t="inlineStr" s="11">
        <is>
          <t>XSTO</t>
        </is>
      </c>
    </row>
    <row r="540" spans="2:5">
      <c r="B540" t="inlineStr" s="11">
        <is>
          <t>Monday 29 Jun26 17:10:38</t>
        </is>
      </c>
      <c r="C540" s="11">
        <v>519</v>
      </c>
      <c r="D540" s="11">
        <v>107.59999999999999</v>
      </c>
      <c r="E540" t="inlineStr" s="11">
        <is>
          <t>XSTO</t>
        </is>
      </c>
    </row>
    <row r="541" spans="2:5">
      <c r="B541" t="inlineStr" s="11">
        <is>
          <t>Monday 29 Jun26 17:10:38</t>
        </is>
      </c>
      <c r="C541" s="11">
        <v>821</v>
      </c>
      <c r="D541" s="11">
        <v>107.59999999999999</v>
      </c>
      <c r="E541" t="inlineStr" s="11">
        <is>
          <t>XSTO</t>
        </is>
      </c>
    </row>
    <row r="542" spans="2:5">
      <c r="B542" t="inlineStr" s="11">
        <is>
          <t>Monday 29 Jun26 17:11:08</t>
        </is>
      </c>
      <c r="C542" s="11">
        <v>1319</v>
      </c>
      <c r="D542" s="11">
        <v>107.59999999999999</v>
      </c>
      <c r="E542" t="inlineStr" s="11">
        <is>
          <t>XSTO</t>
        </is>
      </c>
    </row>
    <row r="543" spans="2:5">
      <c r="B543" t="inlineStr" s="11">
        <is>
          <t>Monday 29 Jun26 17:11:43</t>
        </is>
      </c>
      <c r="C543" s="11">
        <v>1020</v>
      </c>
      <c r="D543" s="11">
        <v>107.55</v>
      </c>
      <c r="E543" t="inlineStr" s="11">
        <is>
          <t>XSTO</t>
        </is>
      </c>
    </row>
    <row r="544" spans="2:5">
      <c r="B544" t="inlineStr" s="11">
        <is>
          <t>Monday 29 Jun26 17:12:11</t>
        </is>
      </c>
      <c r="C544" s="11">
        <v>921</v>
      </c>
      <c r="D544" s="11">
        <v>107.59999999999999</v>
      </c>
      <c r="E544" t="inlineStr" s="11">
        <is>
          <t>XSTO</t>
        </is>
      </c>
    </row>
    <row r="545" spans="2:5">
      <c r="B545" t="inlineStr" s="11">
        <is>
          <t>Monday 29 Jun26 17:12:31</t>
        </is>
      </c>
      <c r="C545" s="11">
        <v>355</v>
      </c>
      <c r="D545" s="11">
        <v>107.59999999999999</v>
      </c>
      <c r="E545" t="inlineStr" s="11">
        <is>
          <t>XSTO</t>
        </is>
      </c>
    </row>
    <row r="546" spans="2:5">
      <c r="B546" t="inlineStr" s="11">
        <is>
          <t>Monday 29 Jun26 17:12:31</t>
        </is>
      </c>
      <c r="C546" s="11">
        <v>440</v>
      </c>
      <c r="D546" s="11">
        <v>107.59999999999999</v>
      </c>
      <c r="E546" t="inlineStr" s="11">
        <is>
          <t>XSTO</t>
        </is>
      </c>
    </row>
    <row r="547" spans="2:5">
      <c r="B547" t="inlineStr" s="11">
        <is>
          <t>Monday 29 Jun26 17:13:01</t>
        </is>
      </c>
      <c r="C547" s="11">
        <v>1111</v>
      </c>
      <c r="D547" s="11">
        <v>107.59999999999999</v>
      </c>
      <c r="E547" t="inlineStr" s="11">
        <is>
          <t>XSTO</t>
        </is>
      </c>
    </row>
    <row r="548" spans="2:5">
      <c r="B548" t="inlineStr" s="11">
        <is>
          <t>Monday 29 Jun26 17:13:28</t>
        </is>
      </c>
      <c r="C548" s="11">
        <v>848</v>
      </c>
      <c r="D548" s="11">
        <v>107.59999999999999</v>
      </c>
      <c r="E548" t="inlineStr" s="11">
        <is>
          <t>XSTO</t>
        </is>
      </c>
    </row>
    <row r="549" spans="2:5">
      <c r="B549" t="inlineStr" s="11">
        <is>
          <t>Monday 29 Jun26 17:13:40</t>
        </is>
      </c>
      <c r="C549" s="11">
        <v>460</v>
      </c>
      <c r="D549" s="11">
        <v>107.65000000000001</v>
      </c>
      <c r="E549" t="inlineStr" s="11">
        <is>
          <t>XSTO</t>
        </is>
      </c>
    </row>
    <row r="550" spans="2:5">
      <c r="B550" t="inlineStr" s="11">
        <is>
          <t>Monday 29 Jun26 17:13:40</t>
        </is>
      </c>
      <c r="C550" s="11">
        <v>496</v>
      </c>
      <c r="D550" s="11">
        <v>107.65000000000001</v>
      </c>
      <c r="E550" t="inlineStr" s="11">
        <is>
          <t>XSTO</t>
        </is>
      </c>
    </row>
    <row r="551" spans="2:5">
      <c r="B551" t="inlineStr" s="11">
        <is>
          <t>Monday 29 Jun26 17:14:15</t>
        </is>
      </c>
      <c r="C551" s="11">
        <v>842</v>
      </c>
      <c r="D551" s="11">
        <v>107.65000000000001</v>
      </c>
      <c r="E551" t="inlineStr" s="11">
        <is>
          <t>XSTO</t>
        </is>
      </c>
    </row>
    <row r="552" spans="2:5">
      <c r="B552" t="inlineStr" s="11">
        <is>
          <t>Monday 29 Jun26 17:14:38</t>
        </is>
      </c>
      <c r="C552" s="11">
        <v>917</v>
      </c>
      <c r="D552" s="11">
        <v>107.84999999999999</v>
      </c>
      <c r="E552" t="inlineStr" s="11">
        <is>
          <t>XSTO</t>
        </is>
      </c>
    </row>
    <row r="553" spans="2:5">
      <c r="B553" t="inlineStr" s="11">
        <is>
          <t>Monday 29 Jun26 17:14:46</t>
        </is>
      </c>
      <c r="C553" s="11">
        <v>90</v>
      </c>
      <c r="D553" s="11">
        <v>107.84999999999999</v>
      </c>
      <c r="E553" t="inlineStr" s="11">
        <is>
          <t>XSTO</t>
        </is>
      </c>
    </row>
    <row r="554" spans="2:5">
      <c r="B554" t="inlineStr" s="11">
        <is>
          <t>Monday 29 Jun26 17:15:01</t>
        </is>
      </c>
      <c r="C554" s="11">
        <v>240</v>
      </c>
      <c r="D554" s="11">
        <v>107.90000000000001</v>
      </c>
      <c r="E554" t="inlineStr" s="11">
        <is>
          <t>XSTO</t>
        </is>
      </c>
    </row>
    <row r="555" spans="2:5">
      <c r="B555" t="inlineStr" s="11">
        <is>
          <t>Monday 29 Jun26 17:15:01</t>
        </is>
      </c>
      <c r="C555" s="11">
        <v>944</v>
      </c>
      <c r="D555" s="11">
        <v>107.90000000000001</v>
      </c>
      <c r="E555" t="inlineStr" s="11">
        <is>
          <t>XSTO</t>
        </is>
      </c>
    </row>
    <row r="556" spans="2:5">
      <c r="B556" t="inlineStr" s="11">
        <is>
          <t>Monday 29 Jun26 17:15:04</t>
        </is>
      </c>
      <c r="C556" s="11">
        <v>1012</v>
      </c>
      <c r="D556" s="11">
        <v>107.84999999999999</v>
      </c>
      <c r="E556" t="inlineStr" s="11">
        <is>
          <t>XSTO</t>
        </is>
      </c>
    </row>
    <row r="557" spans="2:5">
      <c r="B557" t="inlineStr" s="11">
        <is>
          <t>Monday 29 Jun26 17:15:04</t>
        </is>
      </c>
      <c r="C557" s="11">
        <v>1093</v>
      </c>
      <c r="D557" s="11">
        <v>107.8</v>
      </c>
      <c r="E557" t="inlineStr" s="11">
        <is>
          <t>XSTO</t>
        </is>
      </c>
    </row>
    <row r="558" spans="2:5">
      <c r="B558" t="inlineStr" s="11">
        <is>
          <t>Monday 29 Jun26 17:15:21</t>
        </is>
      </c>
      <c r="C558" s="11">
        <v>918</v>
      </c>
      <c r="D558" s="11">
        <v>107.84999999999999</v>
      </c>
      <c r="E558" t="inlineStr" s="11">
        <is>
          <t>XSTO</t>
        </is>
      </c>
    </row>
    <row r="559" spans="2:5">
      <c r="B559" t="inlineStr" s="11">
        <is>
          <t>Monday 29 Jun26 17:16:04</t>
        </is>
      </c>
      <c r="C559" s="11">
        <v>651</v>
      </c>
      <c r="D559" s="11">
        <v>107.84999999999999</v>
      </c>
      <c r="E559" t="inlineStr" s="11">
        <is>
          <t>XSTO</t>
        </is>
      </c>
    </row>
    <row r="560" spans="2:5">
      <c r="B560" t="inlineStr" s="11">
        <is>
          <t>Monday 29 Jun26 17:16:09</t>
        </is>
      </c>
      <c r="C560" s="11">
        <v>689</v>
      </c>
      <c r="D560" s="11">
        <v>107.90000000000001</v>
      </c>
      <c r="E560" t="inlineStr" s="11">
        <is>
          <t>XSTO</t>
        </is>
      </c>
    </row>
    <row r="561" spans="2:5">
      <c r="B561" t="inlineStr" s="11">
        <is>
          <t>Monday 29 Jun26 17:17:27</t>
        </is>
      </c>
      <c r="C561" s="11">
        <v>1038</v>
      </c>
      <c r="D561" s="11">
        <v>107.90000000000001</v>
      </c>
      <c r="E561" t="inlineStr" s="11">
        <is>
          <t>XSTO</t>
        </is>
      </c>
    </row>
    <row r="562" spans="2:5">
      <c r="B562" t="inlineStr" s="11">
        <is>
          <t>Monday 29 Jun26 17:17:27</t>
        </is>
      </c>
      <c r="C562" s="11">
        <v>1348</v>
      </c>
      <c r="D562" s="11">
        <v>107.90000000000001</v>
      </c>
      <c r="E562" t="inlineStr" s="11">
        <is>
          <t>XSTO</t>
        </is>
      </c>
    </row>
    <row r="563" spans="2:5">
      <c r="B563" t="inlineStr" s="11">
        <is>
          <t>Monday 29 Jun26 17:17:52</t>
        </is>
      </c>
      <c r="C563" s="11">
        <v>743</v>
      </c>
      <c r="D563" s="11">
        <v>107.84999999999999</v>
      </c>
      <c r="E563" t="inlineStr" s="11">
        <is>
          <t>XSTO</t>
        </is>
      </c>
    </row>
    <row r="564" spans="2:5">
      <c r="B564" t="inlineStr" s="11">
        <is>
          <t>Monday 29 Jun26 17:18:28</t>
        </is>
      </c>
      <c r="C564" s="11">
        <v>943</v>
      </c>
      <c r="D564" s="11">
        <v>107.84999999999999</v>
      </c>
      <c r="E564" t="inlineStr" s="11">
        <is>
          <t>XSTO</t>
        </is>
      </c>
    </row>
    <row r="565" spans="2:5">
      <c r="B565" t="inlineStr" s="11">
        <is>
          <t>Monday 29 Jun26 17:18:53</t>
        </is>
      </c>
      <c r="C565" s="11">
        <v>916</v>
      </c>
      <c r="D565" s="11">
        <v>107.84999999999999</v>
      </c>
      <c r="E565" t="inlineStr" s="11">
        <is>
          <t>XSTO</t>
        </is>
      </c>
    </row>
    <row r="566" spans="2:5">
      <c r="B566" t="inlineStr" s="11">
        <is>
          <t>Monday 29 Jun26 17:19:18</t>
        </is>
      </c>
      <c r="C566" s="11">
        <v>1001</v>
      </c>
      <c r="D566" s="11">
        <v>107.84999999999999</v>
      </c>
      <c r="E566" t="inlineStr" s="11">
        <is>
          <t>XSTO</t>
        </is>
      </c>
    </row>
    <row r="567" spans="2:5">
      <c r="B567" t="inlineStr" s="11">
        <is>
          <t>Monday 29 Jun26 17:19:23</t>
        </is>
      </c>
      <c r="C567" s="11">
        <v>706</v>
      </c>
      <c r="D567" s="11">
        <v>107.8</v>
      </c>
      <c r="E567" t="inlineStr" s="11">
        <is>
          <t>XSTO</t>
        </is>
      </c>
    </row>
    <row r="568" spans="2:5">
      <c r="B568" t="inlineStr" s="11">
        <is>
          <t>Monday 29 Jun26 17:20:34</t>
        </is>
      </c>
      <c r="C568" s="11">
        <v>2</v>
      </c>
      <c r="D568" s="11">
        <v>107.84999999999999</v>
      </c>
      <c r="E568" t="inlineStr" s="11">
        <is>
          <t>XSTO</t>
        </is>
      </c>
    </row>
    <row r="569" spans="2:5">
      <c r="B569" t="inlineStr" s="11">
        <is>
          <t>Monday 29 Jun26 17:20:42</t>
        </is>
      </c>
      <c r="C569" s="11">
        <v>733</v>
      </c>
      <c r="D569" s="11">
        <v>107.84999999999999</v>
      </c>
      <c r="E569" t="inlineStr" s="11">
        <is>
          <t>XSTO</t>
        </is>
      </c>
    </row>
    <row r="570" spans="2:5">
      <c r="B570" t="inlineStr" s="11">
        <is>
          <t>Monday 29 Jun26 17:20:42</t>
        </is>
      </c>
      <c r="C570" s="11">
        <v>1858</v>
      </c>
      <c r="D570" s="11">
        <v>107.84999999999999</v>
      </c>
      <c r="E570" t="inlineStr" s="11">
        <is>
          <t>XSTO</t>
        </is>
      </c>
    </row>
    <row r="571" spans="2:5">
      <c r="B571" t="inlineStr" s="11">
        <is>
          <t>Monday 29 Jun26 17:20:42</t>
        </is>
      </c>
      <c r="C571" s="11">
        <v>583</v>
      </c>
      <c r="D571" s="11">
        <v>107.84999999999999</v>
      </c>
      <c r="E571" t="inlineStr" s="11">
        <is>
          <t>XSTO</t>
        </is>
      </c>
    </row>
    <row r="572" spans="2:5">
      <c r="B572" t="inlineStr" s="11">
        <is>
          <t>Monday 29 Jun26 17:20:44</t>
        </is>
      </c>
      <c r="C572" s="11">
        <v>94</v>
      </c>
      <c r="D572" s="11">
        <v>107.84999999999999</v>
      </c>
      <c r="E572" t="inlineStr" s="11">
        <is>
          <t>XSTO</t>
        </is>
      </c>
    </row>
    <row r="573" spans="2:5">
      <c r="B573" t="inlineStr" s="11">
        <is>
          <t>Monday 29 Jun26 17:20:56</t>
        </is>
      </c>
      <c r="C573" s="11">
        <v>1215</v>
      </c>
      <c r="D573" s="11">
        <v>107.90000000000001</v>
      </c>
      <c r="E573" t="inlineStr" s="11">
        <is>
          <t>XSTO</t>
        </is>
      </c>
    </row>
    <row r="574" spans="2:5">
      <c r="B574" t="inlineStr" s="11">
        <is>
          <t>Monday 29 Jun26 17:21:17</t>
        </is>
      </c>
      <c r="C574" s="11">
        <v>1203</v>
      </c>
      <c r="D574" s="11">
        <v>107.95</v>
      </c>
      <c r="E574" t="inlineStr" s="11">
        <is>
          <t>XSTO</t>
        </is>
      </c>
    </row>
    <row r="575" spans="2:5">
      <c r="B575" t="inlineStr" s="11">
        <is>
          <t>Monday 29 Jun26 17:21:19</t>
        </is>
      </c>
      <c r="C575" s="11">
        <v>850</v>
      </c>
      <c r="D575" s="11">
        <v>107.90000000000001</v>
      </c>
      <c r="E575" t="inlineStr" s="11">
        <is>
          <t>XSTO</t>
        </is>
      </c>
    </row>
    <row r="576" spans="2:5">
      <c r="B576" t="inlineStr" s="11">
        <is>
          <t>Monday 29 Jun26 17:21:56</t>
        </is>
      </c>
      <c r="C576" s="11">
        <v>354</v>
      </c>
      <c r="D576" s="11">
        <v>108</v>
      </c>
      <c r="E576" t="inlineStr" s="11">
        <is>
          <t>XSTO</t>
        </is>
      </c>
    </row>
    <row r="577" spans="2:5">
      <c r="B577" t="inlineStr" s="11">
        <is>
          <t>Monday 29 Jun26 17:21:56</t>
        </is>
      </c>
      <c r="C577" s="11">
        <v>768</v>
      </c>
      <c r="D577" s="11">
        <v>108</v>
      </c>
      <c r="E577" t="inlineStr" s="11">
        <is>
          <t>XSTO</t>
        </is>
      </c>
    </row>
    <row r="578" spans="2:5">
      <c r="B578" t="inlineStr" s="11">
        <is>
          <t>Monday 29 Jun26 17:22:15</t>
        </is>
      </c>
      <c r="C578" s="11">
        <v>648</v>
      </c>
      <c r="D578" s="11">
        <v>108</v>
      </c>
      <c r="E578" t="inlineStr" s="11">
        <is>
          <t>XSTO</t>
        </is>
      </c>
    </row>
    <row r="579" spans="2:5">
      <c r="B579" t="inlineStr" s="11">
        <is>
          <t>Monday 29 Jun26 17:22:28</t>
        </is>
      </c>
      <c r="C579" s="11">
        <v>389</v>
      </c>
      <c r="D579" s="11">
        <v>108</v>
      </c>
      <c r="E579" t="inlineStr" s="11">
        <is>
          <t>XSTO</t>
        </is>
      </c>
    </row>
    <row r="580" spans="2:5">
      <c r="B580" t="inlineStr" s="11">
        <is>
          <t>Monday 29 Jun26 17:22:28</t>
        </is>
      </c>
      <c r="C580" s="11">
        <v>664</v>
      </c>
      <c r="D580" s="11">
        <v>108</v>
      </c>
      <c r="E580" t="inlineStr" s="11">
        <is>
          <t>XSTO</t>
        </is>
      </c>
    </row>
    <row r="581" spans="2:5">
      <c r="B581" t="inlineStr" s="11">
        <is>
          <t>Monday 29 Jun26 17:22:32</t>
        </is>
      </c>
      <c r="C581" s="11">
        <v>838</v>
      </c>
      <c r="D581" s="11">
        <v>107.90000000000001</v>
      </c>
      <c r="E581" t="inlineStr" s="11">
        <is>
          <t>XSTO</t>
        </is>
      </c>
    </row>
    <row r="582" spans="2:5">
      <c r="B582" t="inlineStr" s="11">
        <is>
          <t>Monday 29 Jun26 17:22:32</t>
        </is>
      </c>
      <c r="C582" s="11">
        <v>40</v>
      </c>
      <c r="D582" s="11">
        <v>107.90000000000001</v>
      </c>
      <c r="E582" t="inlineStr" s="11">
        <is>
          <t>XSTO</t>
        </is>
      </c>
    </row>
    <row r="583" spans="2:5">
      <c r="B583" t="inlineStr" s="11">
        <is>
          <t>Monday 29 Jun26 17:23:54</t>
        </is>
      </c>
      <c r="C583" s="11">
        <v>1293</v>
      </c>
      <c r="D583" s="11">
        <v>107.90000000000001</v>
      </c>
      <c r="E583" t="inlineStr" s="11">
        <is>
          <t>XSTO</t>
        </is>
      </c>
    </row>
    <row r="584" spans="2:5"/>
    <row r="585" spans="2:5"/>
    <row r="586" spans="2:5"/>
    <row r="587" spans="2:5"/>
    <row r="588" spans="2:5"/>
    <row r="589" spans="2:5"/>
    <row r="590" spans="2:5"/>
    <row r="591" spans="2:5"/>
    <row r="592" spans="2:5"/>
    <row r="593" spans="2:5"/>
    <row r="594" spans="2:5"/>
    <row r="595" spans="2:5"/>
    <row r="596" spans="2:5"/>
    <row r="597" spans="2:5"/>
    <row r="598" spans="2:5"/>
    <row r="599" spans="2:5"/>
    <row r="600" spans="2:5"/>
    <row r="601" spans="2:5"/>
    <row r="602" spans="2:5"/>
    <row r="603" spans="2:5"/>
    <row r="604" spans="2:5"/>
    <row r="605" spans="2:5"/>
    <row r="606" spans="2:5"/>
    <row r="607" spans="2:5"/>
    <row r="608" spans="2:5"/>
    <row r="609" spans="2:5"/>
    <row r="610" spans="2:5"/>
    <row r="611" spans="2:5"/>
    <row r="612" spans="2:5"/>
    <row r="613" spans="2:5"/>
    <row r="614" spans="2:5"/>
    <row r="615" spans="2:5"/>
    <row r="616" spans="2:5"/>
    <row r="617" spans="2:5"/>
    <row r="618" spans="2:5"/>
    <row r="619" spans="2:5"/>
    <row r="620" spans="2:5"/>
    <row r="621" spans="2:5"/>
    <row r="622" spans="2:5"/>
    <row r="623" spans="2:5"/>
    <row r="624" spans="2:5"/>
    <row r="625" spans="2:5"/>
    <row r="626" spans="2:5"/>
    <row r="627" spans="2:5"/>
    <row r="628" spans="2:5"/>
    <row r="629" spans="2:5"/>
    <row r="630" spans="2:5"/>
    <row r="631" spans="2:5"/>
    <row r="632" spans="2:5"/>
    <row r="633" spans="2:5"/>
    <row r="634" spans="2:5"/>
    <row r="635" spans="2:5"/>
    <row r="636" spans="2:5"/>
    <row r="637" spans="2:5"/>
    <row r="638" spans="2:5"/>
    <row r="639" spans="2:5"/>
    <row r="640" spans="2:5"/>
    <row r="641" spans="2:5"/>
    <row r="642" spans="2:5"/>
    <row r="643" spans="2:5"/>
    <row r="644" spans="2:5"/>
    <row r="645" spans="2:5"/>
    <row r="646" spans="2:5"/>
    <row r="647" spans="2:5"/>
    <row r="648" spans="2:5"/>
    <row r="649" spans="2:5"/>
    <row r="650" spans="2:5"/>
    <row r="651" spans="2:5"/>
    <row r="652" spans="2:5"/>
    <row r="653" spans="2:5"/>
    <row r="654" spans="2:5"/>
    <row r="655" spans="2:5"/>
    <row r="656" spans="2:5"/>
    <row r="657" spans="2:5"/>
    <row r="658" spans="2:5"/>
    <row r="659" spans="2:5"/>
    <row r="660" spans="2:5"/>
    <row r="661" spans="2:5"/>
    <row r="662" spans="2:5"/>
    <row r="663" spans="2:5"/>
    <row r="664" spans="2:5"/>
    <row r="665" spans="2:5"/>
    <row r="666" spans="2:5"/>
    <row r="667" spans="2:5"/>
    <row r="668" spans="2:5"/>
    <row r="669" spans="2:5"/>
    <row r="670" spans="2:5"/>
    <row r="671" spans="2:5"/>
    <row r="672" spans="2:5"/>
    <row r="673" spans="2:5"/>
    <row r="674" spans="2:5"/>
    <row r="675" spans="2:5"/>
    <row r="676" spans="2:5"/>
    <row r="677" spans="2:5"/>
    <row r="678" spans="2:5"/>
    <row r="679" spans="2:5"/>
    <row r="680" spans="2:5"/>
    <row r="681" spans="2:5"/>
    <row r="682" spans="2:5"/>
    <row r="683" spans="2:5"/>
    <row r="684" spans="2:5"/>
    <row r="685" spans="2:5"/>
    <row r="686" spans="2:5"/>
    <row r="687" spans="2:5"/>
    <row r="688" spans="2:5"/>
    <row r="689" spans="2:5"/>
    <row r="690" spans="2:5"/>
    <row r="691" spans="2:5"/>
    <row r="692" spans="2:5"/>
    <row r="693" spans="2:5"/>
    <row r="694" spans="2:5"/>
    <row r="695" spans="2:5"/>
    <row r="696" spans="2:5"/>
    <row r="697" spans="2:5"/>
    <row r="698" spans="2:5"/>
    <row r="699" spans="2:5"/>
    <row r="700" spans="2:5"/>
    <row r="701" spans="2:5"/>
    <row r="702" spans="2:5"/>
    <row r="703" spans="2:5"/>
    <row r="704" spans="2:5"/>
    <row r="705" spans="2:5"/>
    <row r="706" spans="2:5"/>
    <row r="707" spans="2:5"/>
    <row r="708" spans="2:5"/>
    <row r="709" spans="2:5"/>
    <row r="710" spans="2:5"/>
    <row r="711" spans="2:5"/>
    <row r="712" spans="2:5"/>
    <row r="713" spans="2:5"/>
    <row r="714" spans="2:5"/>
    <row r="715" spans="2:5"/>
    <row r="716" spans="2:5"/>
    <row r="717" spans="2:5"/>
    <row r="718" spans="2:5"/>
    <row r="719" spans="2:5"/>
    <row r="720" spans="2:5"/>
    <row r="721" spans="2:5"/>
    <row r="722" spans="2:5"/>
    <row r="723" spans="2:5"/>
    <row r="724" spans="2:5"/>
    <row r="725" spans="2:5"/>
    <row r="726" spans="2:5"/>
    <row r="727" spans="2:5"/>
    <row r="728" spans="2:5"/>
    <row r="729" spans="2:5"/>
    <row r="730" spans="2:5"/>
    <row r="731" spans="2:5"/>
    <row r="732" spans="2:5"/>
    <row r="733" spans="2:5"/>
    <row r="734" spans="2:5"/>
    <row r="735" spans="2:5"/>
    <row r="736" spans="2:5"/>
    <row r="737" spans="2:5"/>
    <row r="738" spans="2:5"/>
    <row r="739" spans="2:5"/>
    <row r="740" spans="2:5"/>
    <row r="741" spans="2:5"/>
    <row r="742" spans="2:5"/>
    <row r="743" spans="2:5"/>
    <row r="744" spans="2:5"/>
    <row r="745" spans="2:5"/>
    <row r="746" spans="2:5"/>
    <row r="747" spans="2:5"/>
    <row r="748" spans="2:5"/>
    <row r="749" spans="2:5"/>
    <row r="750" spans="2:5"/>
    <row r="751" spans="2:5"/>
    <row r="752" spans="2:5"/>
    <row r="753" spans="2:5"/>
    <row r="754" spans="2:5"/>
    <row r="755" spans="2:5"/>
    <row r="756" spans="2:5"/>
    <row r="757" spans="2:5"/>
    <row r="758" spans="2:5"/>
    <row r="759" spans="2:5"/>
    <row r="760" spans="2:5"/>
    <row r="761" spans="2:5"/>
    <row r="762" spans="2:5"/>
    <row r="763" spans="2:5"/>
    <row r="764" spans="2:5"/>
    <row r="765" spans="2:5"/>
    <row r="766" spans="2:5"/>
    <row r="767" spans="2:5"/>
    <row r="768" spans="2:5"/>
    <row r="769" spans="2:5"/>
    <row r="770" spans="2:5"/>
    <row r="771" spans="2:5"/>
    <row r="772" spans="2:5"/>
    <row r="773" spans="2:5"/>
    <row r="774" spans="2:5"/>
    <row r="775" spans="2:5"/>
    <row r="776" spans="2:5"/>
    <row r="777" spans="2:5"/>
    <row r="778" spans="2:5"/>
    <row r="779" spans="2:5"/>
    <row r="780" spans="2:5"/>
    <row r="781" spans="2:5"/>
    <row r="782" spans="2:5"/>
    <row r="783" spans="2:5"/>
    <row r="784" spans="2:5"/>
    <row r="785" spans="2:5"/>
    <row r="786" spans="2:5"/>
    <row r="787" spans="2:5"/>
    <row r="788" spans="2:5"/>
    <row r="789" spans="2:5"/>
    <row r="790" spans="2:5"/>
    <row r="791" spans="2:5"/>
    <row r="792" spans="2:5"/>
    <row r="793" spans="2:5"/>
    <row r="794" spans="2:5"/>
    <row r="795" spans="2:5"/>
    <row r="796" spans="2:5"/>
    <row r="797" spans="2:5"/>
    <row r="798" spans="2:5"/>
    <row r="799" spans="2:5"/>
    <row r="800" spans="2:5"/>
    <row r="801" spans="2:5"/>
    <row r="802" spans="2:5"/>
    <row r="803" spans="2:5"/>
    <row r="804" spans="2:5"/>
    <row r="805" spans="2:5"/>
    <row r="806" spans="2:5"/>
    <row r="807" spans="2:5"/>
    <row r="808" spans="2:5"/>
    <row r="809" spans="2:5"/>
    <row r="810" spans="2:5"/>
    <row r="811" spans="2:5"/>
    <row r="812" spans="2:5"/>
    <row r="813" spans="2:5"/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561" spans="2:5"/>
    <row r="1562" spans="2:5"/>
    <row r="1563" spans="2:5"/>
    <row r="1564" spans="2:5"/>
    <row r="1565" spans="2:5"/>
    <row r="1566" spans="2:5"/>
    <row r="1567" spans="2:5"/>
    <row r="1568" spans="2:5"/>
    <row r="1569" spans="2:5"/>
    <row r="1570" spans="2:5"/>
    <row r="1571" spans="2:5"/>
    <row r="1572" spans="2:5"/>
    <row r="1573" spans="2:5"/>
    <row r="1574" spans="2:5"/>
    <row r="1575" spans="2:5"/>
    <row r="1576" spans="2:5"/>
    <row r="1577" spans="2:5"/>
    <row r="1578" spans="2:5"/>
    <row r="1579" spans="2:5"/>
    <row r="1580" spans="2:5"/>
    <row r="1581" spans="2:5"/>
    <row r="1582" spans="2:5"/>
    <row r="1583" spans="2:5"/>
    <row r="1584" spans="2:5"/>
    <row r="1585" spans="2:5"/>
    <row r="1586" spans="2:5"/>
    <row r="1587" spans="2:5"/>
    <row r="1588" spans="2:5"/>
    <row r="1589" spans="2:5"/>
    <row r="1590" spans="2:5"/>
    <row r="1591" spans="2:5"/>
    <row r="1592" spans="2:5"/>
    <row r="1593" spans="2:5"/>
    <row r="1594" spans="2:5"/>
    <row r="1595" spans="2:5"/>
    <row r="1596" spans="2:5"/>
    <row r="1597" spans="2:5"/>
    <row r="1598" spans="2:5"/>
    <row r="1599" spans="2:5"/>
    <row r="1600" spans="2:5"/>
    <row r="1601" spans="2:5"/>
    <row r="1602" spans="2:5"/>
    <row r="1603" spans="2:5"/>
    <row r="1604" spans="2:5"/>
    <row r="1605" spans="2:5"/>
    <row r="1606" spans="2:5"/>
    <row r="1607" spans="2:5"/>
    <row r="1608" spans="2:5"/>
    <row r="1609" spans="2:5"/>
    <row r="1610" spans="2:5"/>
    <row r="1611" spans="2:5"/>
    <row r="1612" spans="2:5"/>
    <row r="1613" spans="2:5"/>
    <row r="1614" spans="2:5"/>
    <row r="1615" spans="2:5"/>
    <row r="1616" spans="2:5"/>
    <row r="1617" spans="2:5"/>
    <row r="1618" spans="2:5"/>
    <row r="1619" spans="2:5"/>
    <row r="1620" spans="2:5"/>
    <row r="1621" spans="2:5"/>
    <row r="1622" spans="2:5"/>
    <row r="1623" spans="2:5"/>
    <row r="1624" spans="2:5"/>
    <row r="1625" spans="2:5"/>
    <row r="1626" spans="2:5"/>
    <row r="1627" spans="2:5"/>
    <row r="1628" spans="2:5"/>
    <row r="1629" spans="2:5"/>
    <row r="1630" spans="2:5"/>
    <row r="1631" spans="2:5"/>
    <row r="1632" spans="2:5"/>
    <row r="1633" spans="2:5"/>
    <row r="1634" spans="2:5"/>
    <row r="1635" spans="2:5"/>
    <row r="1636" spans="2:5"/>
    <row r="1637" spans="2:5"/>
    <row r="1638" spans="2:5"/>
    <row r="1639" spans="2:5"/>
    <row r="1640" spans="2:5"/>
    <row r="1641" spans="2:5"/>
    <row r="1642" spans="2:5"/>
    <row r="1643" spans="2:5"/>
    <row r="1644" spans="2:5"/>
    <row r="1645" spans="2:5"/>
    <row r="1646" spans="2:5"/>
    <row r="1647" spans="2:5"/>
    <row r="1648" spans="2:5"/>
    <row r="1649" spans="2:5"/>
    <row r="1650" spans="2:5"/>
    <row r="1651" spans="2:5"/>
    <row r="1652" spans="2:5"/>
    <row r="1653" spans="2:5"/>
    <row r="1654" spans="2:5"/>
    <row r="1655" spans="2:5"/>
    <row r="1656" spans="2:5"/>
    <row r="1657" spans="2:5"/>
    <row r="1658" spans="2:5"/>
    <row r="1659" spans="2:5"/>
    <row r="1660" spans="2:5"/>
    <row r="1661" spans="2:5"/>
    <row r="1662" spans="2:5"/>
    <row r="1663" spans="2:5"/>
    <row r="1664" spans="2:5"/>
    <row r="1665" spans="2:5"/>
    <row r="1666" spans="2:5"/>
    <row r="1667" spans="2:5"/>
    <row r="1668" spans="2:5"/>
    <row r="1669" spans="2:5"/>
    <row r="1670" spans="2:5"/>
    <row r="1671" spans="2:5"/>
    <row r="1672" spans="2:5"/>
    <row r="1673" spans="2:5"/>
    <row r="1674" spans="2:5"/>
    <row r="1675" spans="2:5"/>
    <row r="1676" spans="2:5"/>
    <row r="1677" spans="2:5"/>
    <row r="1678" spans="2:5"/>
    <row r="1679" spans="2:5"/>
    <row r="1680" spans="2:5"/>
    <row r="1681" spans="2:5"/>
    <row r="1682" spans="2:5"/>
    <row r="1683" spans="2:5"/>
    <row r="1684" spans="2:5"/>
    <row r="1685" spans="2:5"/>
    <row r="1686" spans="2:5"/>
    <row r="1687" spans="2:5"/>
    <row r="1688" spans="2:5"/>
    <row r="1689" spans="2:5"/>
    <row r="1690" spans="2:5"/>
    <row r="1691" spans="2:5"/>
    <row r="1692" spans="2:5"/>
    <row r="1693" spans="2:5"/>
    <row r="1694" spans="2:5"/>
    <row r="1695" spans="2:5"/>
    <row r="1696" spans="2:5"/>
    <row r="1697" spans="2:5"/>
    <row r="1698" spans="2:5"/>
    <row r="1699" spans="2:5"/>
    <row r="1700" spans="2:5"/>
    <row r="1701" spans="2:5"/>
    <row r="1702" spans="2:5"/>
    <row r="1703" spans="2:5"/>
    <row r="1704" spans="2:5"/>
    <row r="1705" spans="2:5"/>
    <row r="1706" spans="2:5"/>
    <row r="1707" spans="2:5"/>
    <row r="1708" spans="2:5"/>
    <row r="1709" spans="2:5"/>
    <row r="1710" spans="2:5"/>
    <row r="1711" spans="2:5"/>
    <row r="1712" spans="2:5"/>
    <row r="1713" spans="2:5"/>
    <row r="1714" spans="2:5"/>
    <row r="1715" spans="2:5"/>
    <row r="1716" spans="2:5"/>
    <row r="1717" spans="2:5"/>
    <row r="1718" spans="2:5"/>
    <row r="1719" spans="2:5"/>
    <row r="1720" spans="2:5"/>
    <row r="1721" spans="2:5"/>
    <row r="1722" spans="2:5"/>
    <row r="1723" spans="2:5"/>
    <row r="1724" spans="2:5"/>
    <row r="1725" spans="2:5"/>
    <row r="1726" spans="2:5"/>
    <row r="1727" spans="2:5"/>
    <row r="1728" spans="2:5"/>
    <row r="1729" spans="2:5"/>
    <row r="1730" spans="2:5"/>
    <row r="1731" spans="2:5"/>
    <row r="1732" spans="2:5"/>
    <row r="1733" spans="2:5"/>
    <row r="1734" spans="2:5"/>
    <row r="1735" spans="2:5"/>
    <row r="1736" spans="2:5"/>
    <row r="1737" spans="2:5"/>
    <row r="1738" spans="2:5"/>
    <row r="1739" spans="2:5"/>
    <row r="1740" spans="2:5"/>
    <row r="1741" spans="2:5"/>
    <row r="1742" spans="2:5"/>
    <row r="1743" spans="2:5"/>
    <row r="1744" spans="2:5"/>
    <row r="1745" spans="2:5"/>
    <row r="1746" spans="2:5"/>
    <row r="1747" spans="2:5"/>
    <row r="1748" spans="2:5"/>
    <row r="1749" spans="2:5"/>
    <row r="1750" spans="2:5"/>
    <row r="1751" spans="2:5"/>
    <row r="1752" spans="2:5"/>
    <row r="1753" spans="2:5"/>
    <row r="1754" spans="2:5"/>
    <row r="1755" spans="2:5"/>
    <row r="1756" spans="2:5"/>
    <row r="1757" spans="2:5"/>
    <row r="1758" spans="2:5"/>
    <row r="1759" spans="2:5"/>
    <row r="1760" spans="2:5"/>
    <row r="1761" spans="2:5"/>
    <row r="1762" spans="2:5"/>
    <row r="1763" spans="2:5"/>
    <row r="1764" spans="2:5"/>
    <row r="1765" spans="2:5"/>
    <row r="1766" spans="2:5"/>
    <row r="1767" spans="2:5"/>
    <row r="1768" spans="2:5"/>
    <row r="1769" spans="2:5"/>
    <row r="1770" spans="2:5"/>
    <row r="1771" spans="2:5"/>
    <row r="1772" spans="2:5"/>
    <row r="1773" spans="2:5"/>
    <row r="1774" spans="2:5"/>
    <row r="1775" spans="2:5"/>
    <row r="1776" spans="2:5"/>
    <row r="1777" spans="2:5"/>
    <row r="1778" spans="2:5"/>
    <row r="1779" spans="2:5"/>
    <row r="1780" spans="2:5"/>
    <row r="1781" spans="2:5"/>
    <row r="1782" spans="2:5"/>
    <row r="1783" spans="2:5"/>
    <row r="1784" spans="2:5"/>
    <row r="1785" spans="2:5"/>
    <row r="1786" spans="2:5"/>
    <row r="1787" spans="2:5"/>
    <row r="1788" spans="2:5"/>
    <row r="1789" spans="2:5"/>
    <row r="1790" spans="2:5"/>
    <row r="1791" spans="2:5"/>
    <row r="1792" spans="2:5"/>
    <row r="1793" spans="2:5"/>
    <row r="1794" spans="2:5"/>
    <row r="1795" spans="2:5"/>
    <row r="1796" spans="2:5"/>
    <row r="1797" spans="2:5"/>
    <row r="1798" spans="2:5"/>
    <row r="1799" spans="2:5"/>
    <row r="1800" spans="2:5"/>
    <row r="1801" spans="2:5"/>
    <row r="1802" spans="2:5"/>
    <row r="1803" spans="2:5"/>
    <row r="1804" spans="2:5"/>
    <row r="1805" spans="2:5"/>
    <row r="1806" spans="2:5"/>
    <row r="1807" spans="2:5"/>
    <row r="1808" spans="2:5"/>
    <row r="1809" spans="2:5"/>
    <row r="1810" spans="2:5"/>
    <row r="1811" spans="2:5"/>
    <row r="1812" spans="2:5"/>
    <row r="1813" spans="2:5"/>
    <row r="1814" spans="2:5"/>
    <row r="1815" spans="2:5"/>
    <row r="1816" spans="2:5"/>
    <row r="1817" spans="2:5"/>
    <row r="1818" spans="2:5"/>
    <row r="1819" spans="2:5"/>
    <row r="1820" spans="2:5"/>
    <row r="1821" spans="2:5"/>
    <row r="1822" spans="2:5"/>
    <row r="1823" spans="2:5"/>
    <row r="1824" spans="2:5"/>
    <row r="1825" spans="2:5"/>
    <row r="1826" spans="2:5"/>
    <row r="1827" spans="2:5"/>
    <row r="1828" spans="2:5"/>
    <row r="1829" spans="2:5"/>
    <row r="1830" spans="2:5"/>
    <row r="1831" spans="2:5"/>
    <row r="1832" spans="2:5"/>
    <row r="1833" spans="2:5"/>
    <row r="1834" spans="2:5"/>
    <row r="1835" spans="2:5"/>
    <row r="1836" spans="2:5"/>
    <row r="1837" spans="2:5"/>
    <row r="1838" spans="2:5"/>
    <row r="1839" spans="2:5"/>
    <row r="1840" spans="2:5"/>
    <row r="1841" spans="2:5"/>
    <row r="1842" spans="2:5"/>
    <row r="1843" spans="2:5"/>
    <row r="1844" spans="2:5"/>
    <row r="1845" spans="2:5"/>
    <row r="1846" spans="2:5"/>
    <row r="1847" spans="2:5"/>
    <row r="1848" spans="2:5"/>
    <row r="1849" spans="2:5"/>
    <row r="1850" spans="2:5"/>
    <row r="1851" spans="2:5"/>
    <row r="1852" spans="2:5"/>
    <row r="1853" spans="2:5"/>
    <row r="1854" spans="2:5"/>
    <row r="1855" spans="2:5"/>
    <row r="1856" spans="2:5"/>
    <row r="1857" spans="2:5"/>
    <row r="1858" spans="2:5"/>
    <row r="1859" spans="2:5"/>
    <row r="1860" spans="2:5"/>
    <row r="1861" spans="2:5"/>
    <row r="1862" spans="2:5"/>
    <row r="1863" spans="2:5"/>
    <row r="1864" spans="2:5"/>
    <row r="1865" spans="2:5"/>
    <row r="1866" spans="2:5"/>
    <row r="1867" spans="2:5"/>
    <row r="1868" spans="2:5"/>
    <row r="1869" spans="2:5"/>
    <row r="1870" spans="2:5"/>
    <row r="1871" spans="2:5"/>
    <row r="1872" spans="2:5"/>
    <row r="1873" spans="2:5"/>
    <row r="1874" spans="2:5"/>
    <row r="1875" spans="2:5"/>
    <row r="1876" spans="2:5"/>
    <row r="1877" spans="2:5"/>
    <row r="1878" spans="2:5"/>
    <row r="1879" spans="2:5"/>
    <row r="1880" spans="2:5"/>
    <row r="1881" spans="2:5"/>
    <row r="1882" spans="2:5"/>
    <row r="1883" spans="2:5"/>
    <row r="1884" spans="2:5"/>
    <row r="1885" spans="2:5"/>
    <row r="1886" spans="2:5"/>
    <row r="1887" spans="2:5"/>
    <row r="1888" spans="2:5"/>
    <row r="1889" spans="2:5"/>
    <row r="1890" spans="2:5"/>
    <row r="1891" spans="2:5"/>
    <row r="1892" spans="2:5"/>
    <row r="1893" spans="2:5"/>
    <row r="1894" spans="2:5"/>
    <row r="1895" spans="2:5"/>
    <row r="1896" spans="2:5"/>
    <row r="1897" spans="2:5"/>
    <row r="1898" spans="2:5"/>
    <row r="1899" spans="2:5"/>
    <row r="1900" spans="2:5"/>
    <row r="1901" spans="2:5"/>
    <row r="1902" spans="2:5"/>
    <row r="1903" spans="2:5"/>
    <row r="1904" spans="2:5"/>
    <row r="1905" spans="2:5"/>
    <row r="1906" spans="2:5"/>
    <row r="1907" spans="2:5"/>
    <row r="1908" spans="2:5"/>
    <row r="1909" spans="2:5"/>
    <row r="1910" spans="2:5"/>
    <row r="1911" spans="2:5"/>
    <row r="1912" spans="2:5"/>
    <row r="1913" spans="2:5"/>
    <row r="1914" spans="2:5"/>
    <row r="1915" spans="2:5"/>
    <row r="1916" spans="2:5"/>
    <row r="1917" spans="2:5"/>
    <row r="1918" spans="2:5"/>
    <row r="1919" spans="2:5"/>
    <row r="1920" spans="2:5"/>
    <row r="1921" spans="2:5"/>
    <row r="1922" spans="2:5"/>
    <row r="1923" spans="2:5"/>
    <row r="1924" spans="2:5"/>
    <row r="1925" spans="2:5"/>
    <row r="1926" spans="2:5"/>
    <row r="1927" spans="2:5"/>
    <row r="1928" spans="2:5"/>
    <row r="1929" spans="2:5"/>
    <row r="1930" spans="2:5"/>
    <row r="1931" spans="2:5"/>
    <row r="1932" spans="2:5"/>
    <row r="1933" spans="2:5"/>
    <row r="1934" spans="2:5"/>
    <row r="1935" spans="2:5"/>
    <row r="1936" spans="2:5"/>
    <row r="1937" spans="2:5"/>
    <row r="1938" spans="2:5"/>
    <row r="1939" spans="2:5"/>
    <row r="1940" spans="2:5"/>
    <row r="1941" spans="2:5"/>
    <row r="1942" spans="2:5"/>
    <row r="1943" spans="2:5"/>
    <row r="1944" spans="2:5"/>
    <row r="1945" spans="2:5"/>
    <row r="1946" spans="2:5"/>
    <row r="1947" spans="2:5"/>
    <row r="1948" spans="2:5"/>
    <row r="1949" spans="2:5"/>
    <row r="1950" spans="2:5"/>
    <row r="1951" spans="2:5"/>
    <row r="1952" spans="2:5"/>
    <row r="1953" spans="2:5"/>
    <row r="1954" spans="2:5"/>
    <row r="1955" spans="2:5"/>
    <row r="1956" spans="2:5"/>
    <row r="1957" spans="2:5"/>
    <row r="1958" spans="2:5"/>
    <row r="1959" spans="2:5"/>
    <row r="1960" spans="2:5"/>
    <row r="1961" spans="2:5"/>
    <row r="1962" spans="2:5"/>
    <row r="1963" spans="2:5"/>
    <row r="1964" spans="2:5"/>
    <row r="1965" spans="2:5"/>
    <row r="1966" spans="2:5"/>
    <row r="1967" spans="2:5"/>
    <row r="1968" spans="2:5"/>
    <row r="1969" spans="2:5"/>
    <row r="1970" spans="2:5"/>
    <row r="1971" spans="2:5"/>
    <row r="1972" spans="2:5"/>
    <row r="1973" spans="2:5"/>
    <row r="1974" spans="2:5"/>
    <row r="1975" spans="2:5"/>
    <row r="1976" spans="2:5"/>
    <row r="1977" spans="2:5"/>
    <row r="1978" spans="2:5"/>
    <row r="1979" spans="2:5"/>
    <row r="1980" spans="2:5"/>
    <row r="1981" spans="2:5"/>
    <row r="1982" spans="2:5"/>
    <row r="1983" spans="2:5"/>
    <row r="1984" spans="2:5"/>
    <row r="1985" spans="2:5"/>
    <row r="1986" spans="2:5"/>
    <row r="1987" spans="2:5"/>
    <row r="1988" spans="2:5"/>
    <row r="1989" spans="2:5"/>
    <row r="1990" spans="2:5"/>
    <row r="1991" spans="2:5"/>
    <row r="1992" spans="2:5"/>
    <row r="1993" spans="2:5"/>
    <row r="1994" spans="2:5"/>
    <row r="1995" spans="2:5"/>
    <row r="1996" spans="2:5"/>
    <row r="1997" spans="2:5"/>
    <row r="1998" spans="2:5"/>
    <row r="1999" spans="2:5"/>
    <row r="2000" spans="2:5"/>
    <row r="2001" spans="2:5"/>
    <row r="2002" spans="2:5"/>
    <row r="2003" spans="2:5"/>
    <row r="2004" spans="2:5"/>
    <row r="2005" spans="2:5"/>
    <row r="2006" spans="2:5"/>
    <row r="2007" spans="2:5"/>
    <row r="2008" spans="2:5"/>
    <row r="2009" spans="2:5"/>
    <row r="2010" spans="2:5"/>
    <row r="2011" spans="2:5"/>
    <row r="2012" spans="2:5"/>
    <row r="2013" spans="2:5"/>
    <row r="2014" spans="2:5"/>
    <row r="2015" spans="2:5"/>
    <row r="2016" spans="2:5"/>
    <row r="2017" spans="2:5"/>
    <row r="2018" spans="2:5"/>
    <row r="2019" spans="2:5"/>
    <row r="2020" spans="2:5"/>
    <row r="2021" spans="2:5"/>
    <row r="2022" spans="2:5"/>
    <row r="2023" spans="2:5"/>
    <row r="2024" spans="2:5"/>
    <row r="2025" spans="2:5"/>
    <row r="2026" spans="2:5"/>
    <row r="2027" spans="2:5"/>
    <row r="2028" spans="2:5"/>
    <row r="2029" spans="2:5"/>
    <row r="2030" spans="2:5"/>
    <row r="2031" spans="2:5"/>
    <row r="2032" spans="2:5"/>
    <row r="2033" spans="2:5"/>
    <row r="2034" spans="2:5"/>
    <row r="2035" spans="2:5"/>
    <row r="2036" spans="2:5"/>
    <row r="2037" spans="2:5"/>
    <row r="2038" spans="2:5"/>
    <row r="2039" spans="2:5"/>
    <row r="2040" spans="2:5"/>
    <row r="2041" spans="2:5"/>
    <row r="2042" spans="2:5"/>
    <row r="2043" spans="2:5"/>
    <row r="2044" spans="2:5"/>
    <row r="2045" spans="2:5"/>
    <row r="2046" spans="2:5"/>
    <row r="2047" spans="2:5"/>
    <row r="2048" spans="2:5"/>
    <row r="2049" spans="2:5"/>
    <row r="2050" spans="2:5"/>
    <row r="2051" spans="2:5"/>
    <row r="2052" spans="2:5"/>
    <row r="2053" spans="2:5"/>
    <row r="2054" spans="2:5"/>
    <row r="2055" spans="2:5"/>
    <row r="2056" spans="2:5"/>
    <row r="2057" spans="2:5"/>
    <row r="2058" spans="2:5"/>
    <row r="2059" spans="2:5"/>
    <row r="2060" spans="2:5"/>
    <row r="2061" spans="2:5"/>
    <row r="2062" spans="2:5"/>
    <row r="2063" spans="2:5"/>
    <row r="2064" spans="2:5"/>
    <row r="2065" spans="2:5"/>
    <row r="2066" spans="2:5"/>
    <row r="2067" spans="2:5"/>
    <row r="2068" spans="2:5"/>
    <row r="2069" spans="2:5"/>
    <row r="2070" spans="2:5"/>
    <row r="2071" spans="2:5"/>
    <row r="2072" spans="2:5"/>
    <row r="2073" spans="2:5"/>
    <row r="2074" spans="2:5"/>
    <row r="2075" spans="2:5"/>
    <row r="2076" spans="2:5"/>
    <row r="2077" spans="2:5"/>
    <row r="2078" spans="2:5"/>
    <row r="2079" spans="2:5"/>
    <row r="2080" spans="2:5"/>
    <row r="2081" spans="2:5"/>
    <row r="2082" spans="2:5"/>
    <row r="2083" spans="2:5"/>
    <row r="2084" spans="2:5"/>
    <row r="2085" spans="2:5"/>
    <row r="2086" spans="2:5"/>
    <row r="2087" spans="2:5"/>
    <row r="2088" spans="2:5"/>
    <row r="2089" spans="2:5"/>
    <row r="2090" spans="2:5"/>
    <row r="2091" spans="2:5"/>
    <row r="2092" spans="2:5"/>
    <row r="2093" spans="2:5"/>
    <row r="2094" spans="2:5"/>
    <row r="2095" spans="2:5"/>
    <row r="2096" spans="2:5"/>
    <row r="2097" spans="2:5"/>
    <row r="2098" spans="2:5"/>
    <row r="2099" spans="2:5"/>
    <row r="2100" spans="2:5"/>
    <row r="2101" spans="2:5"/>
    <row r="2102" spans="2:5"/>
    <row r="2103" spans="2:5"/>
    <row r="2104" spans="2:5"/>
    <row r="2105" spans="2:5"/>
    <row r="2106" spans="2:5"/>
    <row r="2107" spans="2:5"/>
    <row r="2108" spans="2:5"/>
    <row r="2109" spans="2:5"/>
    <row r="2110" spans="2:5"/>
    <row r="2111" spans="2:5"/>
    <row r="2112" spans="2:5"/>
    <row r="2113" spans="2:5"/>
    <row r="2114" spans="2:5"/>
    <row r="2115" spans="2:5"/>
    <row r="2116" spans="2:5"/>
    <row r="2117" spans="2:5"/>
    <row r="2118" spans="2:5"/>
    <row r="2119" spans="2:5"/>
    <row r="2120" spans="2:5"/>
    <row r="2121" spans="2:5"/>
    <row r="2122" spans="2:5"/>
    <row r="2123" spans="2:5"/>
    <row r="2124" spans="2:5"/>
    <row r="2125" spans="2:5"/>
    <row r="2126" spans="2:5"/>
    <row r="2127" spans="2:5"/>
    <row r="2128" spans="2:5"/>
    <row r="2129" spans="2:5"/>
    <row r="2130" spans="2:5"/>
    <row r="2131" spans="2:5"/>
    <row r="2132" spans="2:5"/>
    <row r="2133" spans="2:5"/>
    <row r="2134" spans="2:5"/>
    <row r="2135" spans="2:5"/>
    <row r="2136" spans="2:5"/>
    <row r="2137" spans="2:5"/>
    <row r="2138" spans="2:5"/>
    <row r="2139" spans="2:5"/>
    <row r="2140" spans="2:5"/>
    <row r="2141" spans="2:5"/>
    <row r="2142" spans="2:5"/>
    <row r="2143" spans="2:5"/>
    <row r="2144" spans="2:5"/>
    <row r="2145" spans="2:5"/>
    <row r="2146" spans="2:5"/>
    <row r="2147" spans="2:5"/>
    <row r="2148" spans="2:5"/>
    <row r="2149" spans="2:5"/>
    <row r="2150" spans="2:5"/>
    <row r="2151" spans="2:5"/>
    <row r="2152" spans="2:5"/>
    <row r="2153" spans="2:5"/>
    <row r="2154" spans="2:5"/>
    <row r="2155" spans="2:5"/>
    <row r="2156" spans="2:5"/>
    <row r="2157" spans="2:5"/>
    <row r="2158" spans="2:5"/>
    <row r="2159" spans="2:5"/>
    <row r="2160" spans="2:5"/>
    <row r="2161" spans="2:5"/>
    <row r="2162" spans="2:5"/>
    <row r="2163" spans="2:5"/>
    <row r="2164" spans="2:5"/>
    <row r="2165" spans="2:5"/>
    <row r="2166" spans="2:5"/>
    <row r="2167" spans="2:5"/>
    <row r="2168" spans="2:5"/>
    <row r="2169" spans="2:5"/>
    <row r="2170" spans="2:5"/>
    <row r="2171" spans="2:5"/>
    <row r="2172" spans="2:5"/>
    <row r="2173" spans="2:5"/>
    <row r="2174" spans="2:5"/>
    <row r="2175" spans="2:5"/>
    <row r="2176" spans="2:5"/>
    <row r="2177" spans="2:5"/>
    <row r="2178" spans="2:5"/>
    <row r="2179" spans="2:5"/>
    <row r="2180" spans="2:5"/>
    <row r="2181" spans="2:5"/>
    <row r="2182" spans="2:5"/>
    <row r="2183" spans="2:5"/>
    <row r="2184" spans="2:5"/>
    <row r="2185" spans="2:5"/>
    <row r="2186" spans="2:5"/>
    <row r="2187" spans="2:5"/>
    <row r="2188" spans="2:5"/>
    <row r="2189" spans="2:5"/>
    <row r="2190" spans="2:5"/>
    <row r="2191" spans="2:5"/>
    <row r="2192" spans="2:5"/>
    <row r="2193" spans="2:5"/>
    <row r="2194" spans="2:5"/>
    <row r="2195" spans="2:5"/>
    <row r="2196" spans="2:5"/>
    <row r="2197" spans="2:5"/>
    <row r="2198" spans="2:5"/>
    <row r="2199" spans="2:5"/>
    <row r="2200" spans="2:5"/>
    <row r="2201" spans="2:5"/>
    <row r="2202" spans="2:5"/>
    <row r="2203" spans="2:5"/>
    <row r="2204" spans="2:5"/>
    <row r="2205" spans="2:5"/>
    <row r="2206" spans="2:5"/>
    <row r="2207" spans="2:5"/>
    <row r="2208" spans="2:5"/>
    <row r="2209" spans="2:5"/>
    <row r="2210" spans="2:5"/>
    <row r="2211" spans="2:5"/>
    <row r="2212" spans="2:5"/>
    <row r="2213" spans="2:5"/>
    <row r="2214" spans="2:5"/>
    <row r="2215" spans="2:5"/>
    <row r="2216" spans="2:5"/>
    <row r="2217" spans="2:5"/>
    <row r="2218" spans="2:5"/>
    <row r="2219" spans="2:5"/>
    <row r="2220" spans="2:5"/>
    <row r="2221" spans="2:5"/>
    <row r="2222" spans="2:5"/>
    <row r="2223" spans="2:5"/>
    <row r="2224" spans="2:5"/>
    <row r="2225" spans="2:5"/>
    <row r="2226" spans="2:5"/>
    <row r="2227" spans="2:5"/>
    <row r="2228" spans="2:5"/>
    <row r="2229" spans="2:5"/>
    <row r="2230" spans="2:5"/>
    <row r="2231" spans="2:5"/>
    <row r="2232" spans="2:5"/>
    <row r="2233" spans="2:5"/>
    <row r="2234" spans="2:5"/>
    <row r="2235" spans="2:5"/>
    <row r="2236" spans="2:5"/>
    <row r="2237" spans="2:5"/>
    <row r="2238" spans="2:5"/>
    <row r="2239" spans="2:5"/>
    <row r="2240" spans="2:5"/>
    <row r="2241" spans="2:5"/>
    <row r="2242" spans="2:5"/>
    <row r="2243" spans="2:5"/>
    <row r="2244" spans="2:5"/>
    <row r="2245" spans="2:5"/>
    <row r="2246" spans="2:5"/>
    <row r="2247" spans="2:5"/>
    <row r="2248" spans="2:5"/>
    <row r="2249" spans="2:5"/>
    <row r="2250" spans="2:5"/>
    <row r="2251" spans="2:5"/>
    <row r="2252" spans="2:5"/>
    <row r="2253" spans="2:5"/>
    <row r="2254" spans="2:5"/>
    <row r="2255" spans="2:5"/>
    <row r="2256" spans="2:5"/>
    <row r="2257" spans="2:5"/>
    <row r="2258" spans="2:5"/>
    <row r="2259" spans="2:5"/>
    <row r="2260" spans="2:5"/>
    <row r="2261" spans="2:5"/>
    <row r="2262" spans="2:5"/>
    <row r="2263" spans="2:5"/>
    <row r="2264" spans="2:5"/>
    <row r="2265" spans="2:5"/>
    <row r="2266" spans="2:5"/>
    <row r="2267" spans="2:5"/>
    <row r="2268" spans="2:5"/>
    <row r="2269" spans="2:5"/>
    <row r="2270" spans="2:5"/>
    <row r="2271" spans="2:5"/>
    <row r="2272" spans="2:5"/>
    <row r="2273" spans="2:5"/>
    <row r="2274" spans="2:5"/>
    <row r="2275" spans="2:5"/>
    <row r="2276" spans="2:5"/>
    <row r="2277" spans="2:5"/>
    <row r="2278" spans="2:5"/>
    <row r="2279" spans="2:5"/>
    <row r="2280" spans="2:5"/>
    <row r="2281" spans="2:5"/>
    <row r="2282" spans="2:5"/>
    <row r="2283" spans="2:5"/>
    <row r="2284" spans="2:5"/>
    <row r="2285" spans="2:5"/>
    <row r="2286" spans="2:5"/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/>
    <row r="3155" spans="2:5"/>
    <row r="3156" spans="2:5"/>
    <row r="3157" spans="2:5"/>
    <row r="3158" spans="2:5"/>
    <row r="3159" spans="2:5"/>
    <row r="3160" spans="2:5"/>
    <row r="3161" spans="2:5"/>
    <row r="3162" spans="2:5"/>
    <row r="3163" spans="2:5"/>
    <row r="3164" spans="2:5"/>
    <row r="3165" spans="2:5"/>
    <row r="3166" spans="2:5"/>
    <row r="3167" spans="2:5"/>
    <row r="3168" spans="2:5"/>
    <row r="3169" spans="2:5"/>
    <row r="3170" spans="2:5"/>
    <row r="3171" spans="2:5"/>
    <row r="3172" spans="2:5"/>
    <row r="3173" spans="2:5"/>
    <row r="3174" spans="2:5"/>
    <row r="3175" spans="2:5"/>
    <row r="3176" spans="2:5"/>
    <row r="3177" spans="2:5"/>
    <row r="3178" spans="2:5"/>
    <row r="3179" spans="2:5"/>
    <row r="3180" spans="2:5"/>
    <row r="3181" spans="2:5"/>
    <row r="3182" spans="2:5"/>
    <row r="3183" spans="2:5"/>
    <row r="3184" spans="2:5"/>
    <row r="3185" spans="2:5"/>
    <row r="3186" spans="2:5"/>
    <row r="3187" spans="2:5"/>
    <row r="3188" spans="2:5"/>
    <row r="3189" spans="2:5"/>
    <row r="3190" spans="2:5"/>
    <row r="3191" spans="2:5"/>
    <row r="3192" spans="2:5"/>
    <row r="3193" spans="2:5"/>
    <row r="3194" spans="2:5"/>
    <row r="3195" spans="2:5"/>
    <row r="3196" spans="2:5"/>
    <row r="3197" spans="2:5"/>
    <row r="3198" spans="2:5"/>
    <row r="3199" spans="2:5"/>
    <row r="3200" spans="2:5"/>
    <row r="3201" spans="2:5"/>
    <row r="3202" spans="2:5"/>
    <row r="3203" spans="2:5"/>
    <row r="3204" spans="2:5"/>
    <row r="3205" spans="2:5"/>
    <row r="3206" spans="2:5"/>
    <row r="3207" spans="2:5"/>
    <row r="3208" spans="2:5"/>
    <row r="3209" spans="2:5"/>
    <row r="3210" spans="2:5"/>
    <row r="3211" spans="2:5"/>
    <row r="3212" spans="2:5"/>
    <row r="3213" spans="2:5"/>
    <row r="3214" spans="2:5"/>
    <row r="3215" spans="2:5"/>
    <row r="3216" spans="2:5"/>
    <row r="3217" spans="2:5"/>
    <row r="3218" spans="2:5"/>
    <row r="3219" spans="2:5"/>
    <row r="3220" spans="2:5"/>
    <row r="3221" spans="2:5"/>
    <row r="3222" spans="2:5"/>
    <row r="3223" spans="2:5"/>
    <row r="3224" spans="2:5"/>
    <row r="3225" spans="2:5"/>
    <row r="3226" spans="2:5"/>
    <row r="3227" spans="2:5"/>
    <row r="3228" spans="2:5"/>
    <row r="3229" spans="2:5"/>
    <row r="3230" spans="2:5"/>
    <row r="3231" spans="2:5"/>
    <row r="3232" spans="2:5"/>
    <row r="3233" spans="2:5"/>
    <row r="3234" spans="2:5"/>
    <row r="3235" spans="2:5"/>
    <row r="3236" spans="2:5"/>
    <row r="3237" spans="2:5"/>
    <row r="3238" spans="2:5"/>
    <row r="3239" spans="2:5"/>
    <row r="3240" spans="2:5"/>
    <row r="3241" spans="2:5"/>
    <row r="3242" spans="2:5"/>
    <row r="3243" spans="2:5"/>
    <row r="3244" spans="2:5"/>
    <row r="3245" spans="2:5"/>
    <row r="3246" spans="2:5"/>
    <row r="3247" spans="2:5"/>
    <row r="3248" spans="2:5"/>
    <row r="3249" spans="2:5"/>
    <row r="3250" spans="2:5"/>
    <row r="3251" spans="2:5"/>
    <row r="3252" spans="2:5"/>
    <row r="3253" spans="2:5"/>
    <row r="3254" spans="2:5"/>
    <row r="3255" spans="2:5"/>
    <row r="3256" spans="2:5"/>
    <row r="3257" spans="2:5"/>
    <row r="3258" spans="2:5"/>
    <row r="3259" spans="2:5"/>
    <row r="3260" spans="2:5"/>
    <row r="3261" spans="2:5"/>
    <row r="3262" spans="2:5"/>
    <row r="3263" spans="2:5"/>
    <row r="3264" spans="2:5"/>
    <row r="3265" spans="2:5"/>
    <row r="3266" spans="2:5"/>
    <row r="3267" spans="2:5"/>
    <row r="3268" spans="2:5"/>
    <row r="3269" spans="2:5"/>
    <row r="3270" spans="2:5"/>
    <row r="3271" spans="2:5"/>
    <row r="3272" spans="2:5"/>
    <row r="3273" spans="2:5"/>
    <row r="3274" spans="2:5"/>
    <row r="3275" spans="2:5"/>
    <row r="3276" spans="2:5"/>
    <row r="3277" spans="2:5"/>
    <row r="3278" spans="2:5"/>
    <row r="3279" spans="2:5"/>
    <row r="3280" spans="2:5"/>
    <row r="3281" spans="2:5"/>
    <row r="3282" spans="2:5"/>
    <row r="3283" spans="2:5"/>
    <row r="3284" spans="2:5"/>
    <row r="3285" spans="2:5"/>
    <row r="3286" spans="2:5"/>
    <row r="3287" spans="2:5"/>
    <row r="3288" spans="2:5"/>
    <row r="3289" spans="2:5"/>
    <row r="3290" spans="2:5"/>
    <row r="3291" spans="2:5"/>
    <row r="3292" spans="2:5"/>
    <row r="3293" spans="2:5"/>
    <row r="3294" spans="2:5"/>
    <row r="3295" spans="2:5"/>
    <row r="3296" spans="2:5"/>
    <row r="3297" spans="2:5"/>
    <row r="3298" spans="2:5"/>
    <row r="3299" spans="2:5"/>
    <row r="3300" spans="2:5"/>
    <row r="3301" spans="2:5"/>
    <row r="3302" spans="2:5"/>
    <row r="3303" spans="2:5"/>
    <row r="3304" spans="2:5"/>
    <row r="3305" spans="2:5"/>
    <row r="3306" spans="2:5"/>
    <row r="3307" spans="2:5"/>
    <row r="3308" spans="2:5"/>
    <row r="3309" spans="2:5"/>
    <row r="3310" spans="2:5"/>
    <row r="3311" spans="2:5"/>
    <row r="3312" spans="2:5"/>
    <row r="3313" spans="2:5"/>
    <row r="3314" spans="2:5"/>
    <row r="3315" spans="2:5"/>
    <row r="3316" spans="2:5"/>
    <row r="3317" spans="2:5"/>
    <row r="3318" spans="2:5"/>
    <row r="3319" spans="2:5"/>
    <row r="3320" spans="2:5"/>
    <row r="3321" spans="2:5"/>
    <row r="3322" spans="2:5"/>
    <row r="3323" spans="2:5"/>
    <row r="3324" spans="2:5"/>
    <row r="3325" spans="2:5"/>
    <row r="3326" spans="2:5"/>
    <row r="3327" spans="2:5"/>
    <row r="3328" spans="2:5"/>
    <row r="3329" spans="2:5"/>
    <row r="3330" spans="2:5"/>
    <row r="3331" spans="2:5"/>
    <row r="3332" spans="2:5"/>
    <row r="3333" spans="2:5"/>
    <row r="3334" spans="2:5"/>
    <row r="3335" spans="2:5"/>
    <row r="3336" spans="2:5"/>
    <row r="3337" spans="2:5"/>
    <row r="3338" spans="2:5"/>
    <row r="3339" spans="2:5"/>
    <row r="3340" spans="2:5"/>
    <row r="3341" spans="2:5"/>
    <row r="3342" spans="2:5"/>
    <row r="3343" spans="2:5"/>
    <row r="3344" spans="2:5"/>
    <row r="3345" spans="2:5"/>
    <row r="3346" spans="2:5"/>
    <row r="3347" spans="2:5"/>
    <row r="3348" spans="2:5"/>
    <row r="3349" spans="2:5"/>
    <row r="3350" spans="2:5"/>
    <row r="3351" spans="2:5"/>
    <row r="3352" spans="2:5"/>
    <row r="3353" spans="2:5"/>
    <row r="3354" spans="2:5"/>
    <row r="3355" spans="2:5"/>
    <row r="3356" spans="2:5"/>
    <row r="3357" spans="2:5"/>
    <row r="3358" spans="2:5"/>
    <row r="3359" spans="2:5"/>
    <row r="3360" spans="2:5"/>
    <row r="3361" spans="2:5"/>
    <row r="3362" spans="2:5"/>
    <row r="3363" spans="2:5"/>
    <row r="3364" spans="2:5"/>
    <row r="3365" spans="2:5"/>
    <row r="3366" spans="2:5"/>
    <row r="3367" spans="2:5"/>
    <row r="3368" spans="2:5"/>
    <row r="3369" spans="2:5"/>
    <row r="3370" spans="2:5"/>
    <row r="3371" spans="2:5"/>
    <row r="3372" spans="2:5"/>
    <row r="3373" spans="2:5"/>
    <row r="3374" spans="2:5"/>
    <row r="3375" spans="2:5"/>
    <row r="3376" spans="2:5"/>
    <row r="3377" spans="2:5"/>
    <row r="3378" spans="2:5"/>
    <row r="3379" spans="2:5"/>
    <row r="3380" spans="2:5"/>
    <row r="3381" spans="2:5"/>
    <row r="3382" spans="2:5"/>
    <row r="3383" spans="2:5"/>
    <row r="3384" spans="2:5"/>
    <row r="3385" spans="2:5"/>
    <row r="3386" spans="2:5"/>
    <row r="3387" spans="2:5"/>
    <row r="3388" spans="2:5"/>
    <row r="3389" spans="2:5"/>
    <row r="3390" spans="2:5"/>
    <row r="3391" spans="2:5"/>
    <row r="3392" spans="2:5"/>
    <row r="3393" spans="2:5"/>
    <row r="3394" spans="2:5"/>
    <row r="3395" spans="2:5"/>
    <row r="3396" spans="2:5"/>
    <row r="3397" spans="2:5"/>
    <row r="3398" spans="2:5"/>
    <row r="3399" spans="2:5"/>
    <row r="3400" spans="2:5"/>
    <row r="3401" spans="2:5"/>
    <row r="3402" spans="2:5"/>
    <row r="3403" spans="2:5"/>
    <row r="3404" spans="2:5"/>
    <row r="3405" spans="2:5"/>
    <row r="3406" spans="2:5"/>
    <row r="3407" spans="2:5"/>
    <row r="3408" spans="2:5"/>
    <row r="3409" spans="2:5"/>
    <row r="3410" spans="2:5"/>
    <row r="3411" spans="2:5"/>
    <row r="3412" spans="2:5"/>
    <row r="3413" spans="2:5"/>
    <row r="3414" spans="2:5"/>
    <row r="3415" spans="2:5"/>
    <row r="3416" spans="2:5"/>
    <row r="3417" spans="2:5"/>
    <row r="3418" spans="2:5"/>
    <row r="3419" spans="2:5"/>
    <row r="3420" spans="2:5"/>
    <row r="3421" spans="2:5"/>
    <row r="3422" spans="2:5"/>
    <row r="3423" spans="2:5"/>
    <row r="3424" spans="2:5"/>
    <row r="3425" spans="2:5"/>
    <row r="3426" spans="2:5"/>
    <row r="3427" spans="2:5"/>
    <row r="3428" spans="2:5"/>
    <row r="3429" spans="2:5"/>
    <row r="3430" spans="2:5"/>
    <row r="3431" spans="2:5"/>
    <row r="3432" spans="2:5"/>
    <row r="3433" spans="2:5"/>
    <row r="3434" spans="2:5"/>
    <row r="3435" spans="2:5"/>
    <row r="3436" spans="2:5"/>
    <row r="3437" spans="2:5"/>
    <row r="3438" spans="2:5"/>
    <row r="3439" spans="2:5"/>
    <row r="3440" spans="2:5"/>
    <row r="3441" spans="2:5"/>
    <row r="3442" spans="2:5"/>
    <row r="3443" spans="2:5"/>
    <row r="3444" spans="2:5"/>
    <row r="3445" spans="2:5"/>
    <row r="3446" spans="2:5"/>
    <row r="3447" spans="2:5"/>
    <row r="3448" spans="2:5"/>
    <row r="3449" spans="2:5"/>
    <row r="3450" spans="2:5"/>
    <row r="3451" spans="2:5"/>
    <row r="3452" spans="2:5"/>
    <row r="3453" spans="2:5"/>
    <row r="3454" spans="2:5"/>
    <row r="3455" spans="2:5"/>
    <row r="3456" spans="2:5"/>
    <row r="3457" spans="2:5"/>
    <row r="3458" spans="2:5"/>
    <row r="3459" spans="2:5"/>
    <row r="3460" spans="2:5"/>
    <row r="3461" spans="2:5"/>
    <row r="3462" spans="2:5"/>
    <row r="3463" spans="2:5"/>
    <row r="3464" spans="2:5"/>
    <row r="3465" spans="2:5"/>
    <row r="3466" spans="2:5"/>
    <row r="3467" spans="2:5"/>
    <row r="3468" spans="2:5"/>
    <row r="3469" spans="2:5"/>
    <row r="3470" spans="2:5"/>
    <row r="3471" spans="2:5"/>
    <row r="3472" spans="2:5"/>
    <row r="3473" spans="2:5"/>
    <row r="3474" spans="2:5"/>
    <row r="3475" spans="2:5"/>
    <row r="3476" spans="2:5"/>
    <row r="3477" spans="2:5"/>
    <row r="3478" spans="2:5"/>
    <row r="3479" spans="2:5"/>
    <row r="3480" spans="2:5"/>
    <row r="3481" spans="2:5"/>
    <row r="3482" spans="2:5"/>
    <row r="3483" spans="2:5"/>
    <row r="3484" spans="2:5"/>
    <row r="3485" spans="2:5"/>
    <row r="3486" spans="2:5"/>
    <row r="3487" spans="2:5"/>
    <row r="3488" spans="2:5"/>
    <row r="3489" spans="2:5"/>
    <row r="3490" spans="2:5"/>
    <row r="3491" spans="2:5"/>
    <row r="3492" spans="2:5"/>
    <row r="3493" spans="2:5"/>
    <row r="3494" spans="2:5"/>
    <row r="3495" spans="2:5"/>
    <row r="3496" spans="2:5"/>
    <row r="3497" spans="2:5"/>
    <row r="3498" spans="2:5"/>
    <row r="3499" spans="2:5"/>
    <row r="3500" spans="2:5"/>
    <row r="3501" spans="2:5"/>
    <row r="3502" spans="2:5"/>
    <row r="3503" spans="2:5"/>
    <row r="3504" spans="2:5"/>
    <row r="3505" spans="2:5"/>
    <row r="3506" spans="2:5"/>
    <row r="3507" spans="2:5"/>
    <row r="3508" spans="2:5"/>
    <row r="3509" spans="2:5"/>
    <row r="3510" spans="2:5"/>
    <row r="3511" spans="2:5"/>
    <row r="3512" spans="2:5"/>
    <row r="3513" spans="2:5"/>
    <row r="3514" spans="2:5"/>
    <row r="3515" spans="2:5"/>
    <row r="3516" spans="2:5"/>
    <row r="3517" spans="2:5"/>
    <row r="3518" spans="2:5"/>
    <row r="3519" spans="2:5"/>
    <row r="3520" spans="2:5"/>
    <row r="3521" spans="2:5"/>
    <row r="3522" spans="2:5"/>
    <row r="3523" spans="2:5"/>
    <row r="3524" spans="2:5"/>
    <row r="3525" spans="2:5"/>
    <row r="3526" spans="2:5"/>
    <row r="3527" spans="2:5"/>
    <row r="3528" spans="2:5"/>
    <row r="3529" spans="2:5"/>
    <row r="3530" spans="2:5"/>
    <row r="3531" spans="2:5"/>
    <row r="3532" spans="2:5"/>
    <row r="3533" spans="2:5"/>
    <row r="3534" spans="2:5"/>
    <row r="3535" spans="2:5"/>
    <row r="3536" spans="2:5"/>
    <row r="3537" spans="2:5"/>
    <row r="3538" spans="2:5"/>
    <row r="3539" spans="2:5"/>
    <row r="3540" spans="2:5"/>
    <row r="3541" spans="2:5"/>
    <row r="3542" spans="2:5"/>
    <row r="3543" spans="2:5"/>
    <row r="3544" spans="2:5"/>
    <row r="3545" spans="2:5"/>
    <row r="3546" spans="2:5"/>
    <row r="3547" spans="2:5"/>
    <row r="3548" spans="2:5"/>
    <row r="3549" spans="2:5"/>
    <row r="3550" spans="2:5"/>
    <row r="3551" spans="2:5"/>
    <row r="3552" spans="2:5"/>
    <row r="3553" spans="2:5"/>
    <row r="3554" spans="2:5"/>
    <row r="3555" spans="2:5"/>
    <row r="3556" spans="2:5"/>
    <row r="3557" spans="2:5"/>
    <row r="3558" spans="2:5"/>
    <row r="3559" spans="2:5"/>
    <row r="3560" spans="2:5"/>
    <row r="3561" spans="2:5"/>
    <row r="3562" spans="2:5"/>
    <row r="3563" spans="2:5"/>
    <row r="3564" spans="2:5"/>
    <row r="3565" spans="2:5"/>
    <row r="3566" spans="2:5"/>
    <row r="3567" spans="2:5"/>
    <row r="3568" spans="2:5"/>
    <row r="3569" spans="2:5"/>
    <row r="3570" spans="2:5"/>
    <row r="3571" spans="2:5"/>
    <row r="3572" spans="2:5"/>
    <row r="3573" spans="2:5"/>
    <row r="3574" spans="2:5"/>
    <row r="3575" spans="2:5"/>
    <row r="3576" spans="2:5"/>
    <row r="3577" spans="2:5"/>
    <row r="3578" spans="2:5"/>
    <row r="3579" spans="2:5"/>
    <row r="3580" spans="2:5"/>
    <row r="3581" spans="2:5"/>
    <row r="3582" spans="2:5"/>
    <row r="3583" spans="2:5"/>
    <row r="3584" spans="2:5"/>
    <row r="3585" spans="2:5"/>
    <row r="3586" spans="2:5"/>
    <row r="3587" spans="2:5"/>
    <row r="3588" spans="2:5"/>
    <row r="3589" spans="2:5"/>
    <row r="3590" spans="2:5"/>
    <row r="3591" spans="2:5"/>
    <row r="3592" spans="2:5"/>
    <row r="3593" spans="2:5"/>
    <row r="3594" spans="2:5"/>
    <row r="3595" spans="2:5"/>
    <row r="3596" spans="2:5"/>
    <row r="3597" spans="2:5"/>
    <row r="3598" spans="2:5"/>
    <row r="3599" spans="2:5"/>
    <row r="3600" spans="2:5"/>
    <row r="3601" spans="2:5"/>
    <row r="3602" spans="2:5"/>
    <row r="3603" spans="2:5"/>
    <row r="3604" spans="2:5"/>
    <row r="3605" spans="2:5"/>
    <row r="3606" spans="2:5"/>
    <row r="3607" spans="2:5"/>
    <row r="3608" spans="2:5"/>
    <row r="3609" spans="2:5"/>
    <row r="3610" spans="2:5"/>
    <row r="3611" spans="2:5"/>
    <row r="3612" spans="2:5"/>
    <row r="3613" spans="2:5"/>
    <row r="3614" spans="2:5"/>
    <row r="3615" spans="2:5"/>
    <row r="3616" spans="2:5"/>
    <row r="3617" spans="2:5"/>
    <row r="3618" spans="2:5"/>
    <row r="3619" spans="2:5"/>
    <row r="3620" spans="2:5"/>
    <row r="3621" spans="2:5"/>
    <row r="3622" spans="2:5"/>
    <row r="3623" spans="2:5"/>
    <row r="3624" spans="2:5"/>
    <row r="3625" spans="2:5"/>
    <row r="3626" spans="2:5"/>
    <row r="3627" spans="2:5"/>
    <row r="3628" spans="2:5"/>
    <row r="3629" spans="2:5"/>
    <row r="3630" spans="2:5"/>
    <row r="3631" spans="2:5"/>
    <row r="3632" spans="2:5"/>
    <row r="3633" spans="2:5"/>
    <row r="3634" spans="2:5"/>
    <row r="3635" spans="2:5"/>
    <row r="3636" spans="2:5"/>
    <row r="3637" spans="2:5"/>
    <row r="3638" spans="2:5"/>
    <row r="3639" spans="2:5"/>
    <row r="3640" spans="2:5"/>
    <row r="3641" spans="2:5"/>
    <row r="3642" spans="2:5"/>
    <row r="3643" spans="2:5"/>
    <row r="3644" spans="2:5"/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766B6-EA7C-4826-A18F-878379E906A6}">
  <dimension ref="B2:M6130"/>
  <sheetViews>
    <sheetView showGridLines="0" zoomScaleNormal="100" workbookViewId="0">
      <selection activeCell="F4" sqref="F4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Tuesday 30 Jun26 09:12:41</t>
        </is>
      </c>
      <c r="C8" s="11">
        <v>348</v>
      </c>
      <c r="D8" s="11">
        <v>108.90000000000001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Tuesday 30 Jun26 09:13:00</t>
        </is>
      </c>
      <c r="C9" s="11">
        <v>780</v>
      </c>
      <c r="D9" s="11">
        <v>109.09999999999999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Tuesday 30 Jun26 09:13:06</t>
        </is>
      </c>
      <c r="C10" s="11">
        <v>2</v>
      </c>
      <c r="D10" s="11">
        <v>109.05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Tuesday 30 Jun26 09:14:07</t>
        </is>
      </c>
      <c r="C11" s="11">
        <v>1589</v>
      </c>
      <c r="D11" s="11">
        <v>109.05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Tuesday 30 Jun26 09:14:38</t>
        </is>
      </c>
      <c r="C12" s="11">
        <v>1700</v>
      </c>
      <c r="D12" s="11">
        <v>109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Tuesday 30 Jun26 09:16:38</t>
        </is>
      </c>
      <c r="C13" s="11">
        <v>808</v>
      </c>
      <c r="D13" s="11">
        <v>108.95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Tuesday 30 Jun26 09:17:07</t>
        </is>
      </c>
      <c r="C14" s="11">
        <v>85</v>
      </c>
      <c r="D14" s="11">
        <v>108.90000000000001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Tuesday 30 Jun26 09:18:48</t>
        </is>
      </c>
      <c r="C15" s="11">
        <v>747</v>
      </c>
      <c r="D15" s="11">
        <v>108.90000000000001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Tuesday 30 Jun26 09:21:25</t>
        </is>
      </c>
      <c r="C16" s="11">
        <v>1337</v>
      </c>
      <c r="D16" s="11">
        <v>109.09999999999999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Tuesday 30 Jun26 09:22:22</t>
        </is>
      </c>
      <c r="C17" s="11">
        <v>2494</v>
      </c>
      <c r="D17" s="11">
        <v>109.15000000000001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Tuesday 30 Jun26 09:22:57</t>
        </is>
      </c>
      <c r="C18" s="11">
        <v>66</v>
      </c>
      <c r="D18" s="11">
        <v>109.15000000000001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Tuesday 30 Jun26 09:23:35</t>
        </is>
      </c>
      <c r="C19" s="11">
        <v>934</v>
      </c>
      <c r="D19" s="11">
        <v>109.15000000000001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Tuesday 30 Jun26 09:23:36</t>
        </is>
      </c>
      <c r="C20" s="11">
        <v>929</v>
      </c>
      <c r="D20" s="11">
        <v>109.09999999999999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Tuesday 30 Jun26 09:24:00</t>
        </is>
      </c>
      <c r="C21" s="11">
        <v>880</v>
      </c>
      <c r="D21" s="11">
        <v>109.05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Tuesday 30 Jun26 09:24:00</t>
        </is>
      </c>
      <c r="C22" s="11">
        <v>1195</v>
      </c>
      <c r="D22" s="11">
        <v>109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Tuesday 30 Jun26 09:24:00</t>
        </is>
      </c>
      <c r="C23" s="11">
        <v>729</v>
      </c>
      <c r="D23" s="11">
        <v>108.95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Tuesday 30 Jun26 09:25:56</t>
        </is>
      </c>
      <c r="C24" s="11">
        <v>660</v>
      </c>
      <c r="D24" s="11">
        <v>108.95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Tuesday 30 Jun26 09:27:13</t>
        </is>
      </c>
      <c r="C25" s="11">
        <v>677</v>
      </c>
      <c r="D25" s="11">
        <v>108.90000000000001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Tuesday 30 Jun26 09:28:43</t>
        </is>
      </c>
      <c r="C26" s="11">
        <v>675</v>
      </c>
      <c r="D26" s="11">
        <v>108.95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Tuesday 30 Jun26 09:28:43</t>
        </is>
      </c>
      <c r="C27" s="11">
        <v>184</v>
      </c>
      <c r="D27" s="11">
        <v>108.95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Tuesday 30 Jun26 09:29:04</t>
        </is>
      </c>
      <c r="C28" s="11">
        <v>1000</v>
      </c>
      <c r="D28" s="11">
        <v>108.90000000000001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Tuesday 30 Jun26 09:30:16</t>
        </is>
      </c>
      <c r="C29" s="11">
        <v>245</v>
      </c>
      <c r="D29" s="11">
        <v>108.95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Tuesday 30 Jun26 09:30:52</t>
        </is>
      </c>
      <c r="C30" s="11">
        <v>1120</v>
      </c>
      <c r="D30" s="11">
        <v>109.15000000000001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Tuesday 30 Jun26 09:30:52</t>
        </is>
      </c>
      <c r="C31" s="11">
        <v>1515</v>
      </c>
      <c r="D31" s="11">
        <v>109.09999999999999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Tuesday 30 Jun26 09:31:48</t>
        </is>
      </c>
      <c r="C32" s="11">
        <v>651</v>
      </c>
      <c r="D32" s="11">
        <v>109.05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Tuesday 30 Jun26 09:32:40</t>
        </is>
      </c>
      <c r="C33" s="11">
        <v>664</v>
      </c>
      <c r="D33" s="11">
        <v>109.05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Tuesday 30 Jun26 09:33:10</t>
        </is>
      </c>
      <c r="C34" s="11">
        <v>663</v>
      </c>
      <c r="D34" s="11">
        <v>109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Tuesday 30 Jun26 09:33:10</t>
        </is>
      </c>
      <c r="C35" s="11">
        <v>659</v>
      </c>
      <c r="D35" s="11">
        <v>108.95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Tuesday 30 Jun26 09:35:41</t>
        </is>
      </c>
      <c r="C36" s="11">
        <v>697</v>
      </c>
      <c r="D36" s="11">
        <v>108.84999999999999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Tuesday 30 Jun26 09:36:51</t>
        </is>
      </c>
      <c r="C37" s="11">
        <v>1203</v>
      </c>
      <c r="D37" s="11">
        <v>109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Tuesday 30 Jun26 09:38:34</t>
        </is>
      </c>
      <c r="C38" s="11">
        <v>500</v>
      </c>
      <c r="D38" s="11">
        <v>109.05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Tuesday 30 Jun26 09:38:45</t>
        </is>
      </c>
      <c r="C39" s="11">
        <v>775</v>
      </c>
      <c r="D39" s="11">
        <v>109.05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Tuesday 30 Jun26 09:40:10</t>
        </is>
      </c>
      <c r="C40" s="11">
        <v>949</v>
      </c>
      <c r="D40" s="11">
        <v>109.3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Tuesday 30 Jun26 09:41:22</t>
        </is>
      </c>
      <c r="C41" s="11">
        <v>289</v>
      </c>
      <c r="D41" s="11">
        <v>109.34999999999999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Tuesday 30 Jun26 09:41:22</t>
        </is>
      </c>
      <c r="C42" s="11">
        <v>288</v>
      </c>
      <c r="D42" s="11">
        <v>109.34999999999999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Tuesday 30 Jun26 09:41:22</t>
        </is>
      </c>
      <c r="C43" s="11">
        <v>848</v>
      </c>
      <c r="D43" s="11">
        <v>109.34999999999999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Tuesday 30 Jun26 09:41:47</t>
        </is>
      </c>
      <c r="C44" s="11">
        <v>1101</v>
      </c>
      <c r="D44" s="11">
        <v>109.3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Tuesday 30 Jun26 09:41:52</t>
        </is>
      </c>
      <c r="C45" s="11">
        <v>1495</v>
      </c>
      <c r="D45" s="11">
        <v>109.25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Tuesday 30 Jun26 09:41:52</t>
        </is>
      </c>
      <c r="C46" s="11">
        <v>890</v>
      </c>
      <c r="D46" s="11">
        <v>109.2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Tuesday 30 Jun26 09:42:48</t>
        </is>
      </c>
      <c r="C47" s="11">
        <v>650</v>
      </c>
      <c r="D47" s="11">
        <v>109.2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Tuesday 30 Jun26 09:45:49</t>
        </is>
      </c>
      <c r="C48" s="11">
        <v>677</v>
      </c>
      <c r="D48" s="11">
        <v>109.25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Tuesday 30 Jun26 09:46:16</t>
        </is>
      </c>
      <c r="C49" s="11">
        <v>789</v>
      </c>
      <c r="D49" s="11">
        <v>109.2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Tuesday 30 Jun26 09:48:13</t>
        </is>
      </c>
      <c r="C50" s="11">
        <v>400</v>
      </c>
      <c r="D50" s="11">
        <v>109.25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Tuesday 30 Jun26 09:48:24</t>
        </is>
      </c>
      <c r="C51" s="11">
        <v>187</v>
      </c>
      <c r="D51" s="11">
        <v>109.25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Tuesday 30 Jun26 09:50:09</t>
        </is>
      </c>
      <c r="C52" s="11">
        <v>4</v>
      </c>
      <c r="D52" s="11">
        <v>109.3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Tuesday 30 Jun26 09:50:20</t>
        </is>
      </c>
      <c r="C53" s="11">
        <v>2493</v>
      </c>
      <c r="D53" s="11">
        <v>109.3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Tuesday 30 Jun26 09:50:51</t>
        </is>
      </c>
      <c r="C54" s="11">
        <v>19</v>
      </c>
      <c r="D54" s="11">
        <v>109.25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Tuesday 30 Jun26 09:51:38</t>
        </is>
      </c>
      <c r="C55" s="11">
        <v>155</v>
      </c>
      <c r="D55" s="11">
        <v>109.25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Tuesday 30 Jun26 09:52:09</t>
        </is>
      </c>
      <c r="C56" s="11">
        <v>663</v>
      </c>
      <c r="D56" s="11">
        <v>109.2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Tuesday 30 Jun26 09:52:13</t>
        </is>
      </c>
      <c r="C57" s="11">
        <v>1156</v>
      </c>
      <c r="D57" s="11">
        <v>109.15000000000001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Tuesday 30 Jun26 09:52:56</t>
        </is>
      </c>
      <c r="C58" s="11">
        <v>762</v>
      </c>
      <c r="D58" s="11">
        <v>109.09999999999999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Tuesday 30 Jun26 09:52:56</t>
        </is>
      </c>
      <c r="C59" s="11">
        <v>744</v>
      </c>
      <c r="D59" s="11">
        <v>109.05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Tuesday 30 Jun26 09:54:30</t>
        </is>
      </c>
      <c r="C60" s="11">
        <v>870</v>
      </c>
      <c r="D60" s="11">
        <v>109.05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Tuesday 30 Jun26 09:56:46</t>
        </is>
      </c>
      <c r="C61" s="11">
        <v>776</v>
      </c>
      <c r="D61" s="11">
        <v>109.09999999999999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Tuesday 30 Jun26 10:00:35</t>
        </is>
      </c>
      <c r="C62" s="11">
        <v>855</v>
      </c>
      <c r="D62" s="11">
        <v>109.15000000000001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Tuesday 30 Jun26 10:03:10</t>
        </is>
      </c>
      <c r="C63" s="11">
        <v>817</v>
      </c>
      <c r="D63" s="11">
        <v>109.2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Tuesday 30 Jun26 10:03:25</t>
        </is>
      </c>
      <c r="C64" s="11">
        <v>838</v>
      </c>
      <c r="D64" s="11">
        <v>109.15000000000001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Tuesday 30 Jun26 10:06:49</t>
        </is>
      </c>
      <c r="C65" s="11">
        <v>1139</v>
      </c>
      <c r="D65" s="11">
        <v>109.09999999999999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Tuesday 30 Jun26 10:07:28</t>
        </is>
      </c>
      <c r="C66" s="11">
        <v>1498</v>
      </c>
      <c r="D66" s="11">
        <v>109.05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Tuesday 30 Jun26 10:13:26</t>
        </is>
      </c>
      <c r="C67" s="11">
        <v>693</v>
      </c>
      <c r="D67" s="11">
        <v>109.15000000000001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Tuesday 30 Jun26 10:14:57</t>
        </is>
      </c>
      <c r="C68" s="11">
        <v>1244</v>
      </c>
      <c r="D68" s="11">
        <v>109.09999999999999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Tuesday 30 Jun26 10:16:11</t>
        </is>
      </c>
      <c r="C69" s="11">
        <v>418</v>
      </c>
      <c r="D69" s="11">
        <v>109.05</v>
      </c>
      <c r="E69" t="inlineStr" s="11">
        <is>
          <t>XSTO</t>
        </is>
      </c>
      <c r="F69" s="1"/>
    </row>
    <row r="70" spans="2:11" ht="13.5">
      <c r="B70" t="inlineStr" s="11">
        <is>
          <t>Tuesday 30 Jun26 10:16:11</t>
        </is>
      </c>
      <c r="C70" s="11">
        <v>1136</v>
      </c>
      <c r="D70" s="11">
        <v>109.05</v>
      </c>
      <c r="E70" t="inlineStr" s="11">
        <is>
          <t>XSTO</t>
        </is>
      </c>
      <c r="F70" s="1"/>
    </row>
    <row r="71" spans="2:11" ht="13.5">
      <c r="B71" t="inlineStr" s="11">
        <is>
          <t>Tuesday 30 Jun26 10:26:34</t>
        </is>
      </c>
      <c r="C71" s="11">
        <v>759</v>
      </c>
      <c r="D71" s="11">
        <v>109.15000000000001</v>
      </c>
      <c r="E71" t="inlineStr" s="11">
        <is>
          <t>XSTO</t>
        </is>
      </c>
      <c r="F71" s="1"/>
    </row>
    <row r="72" spans="2:11" ht="13.5">
      <c r="B72" t="inlineStr" s="11">
        <is>
          <t>Tuesday 30 Jun26 10:27:46</t>
        </is>
      </c>
      <c r="C72" s="11">
        <v>796</v>
      </c>
      <c r="D72" s="11">
        <v>109.15000000000001</v>
      </c>
      <c r="E72" t="inlineStr" s="11">
        <is>
          <t>XSTO</t>
        </is>
      </c>
      <c r="F72" s="1"/>
    </row>
    <row r="73" spans="2:11" ht="13.5">
      <c r="B73" t="inlineStr" s="11">
        <is>
          <t>Tuesday 30 Jun26 10:27:50</t>
        </is>
      </c>
      <c r="C73" s="11">
        <v>66</v>
      </c>
      <c r="D73" s="11">
        <v>109.09999999999999</v>
      </c>
      <c r="E73" t="inlineStr" s="11">
        <is>
          <t>XSTO</t>
        </is>
      </c>
      <c r="F73" s="1"/>
    </row>
    <row r="74" spans="2:11" ht="13.5">
      <c r="B74" t="inlineStr" s="11">
        <is>
          <t>Tuesday 30 Jun26 10:27:50</t>
        </is>
      </c>
      <c r="C74" s="11">
        <v>701</v>
      </c>
      <c r="D74" s="11">
        <v>109.09999999999999</v>
      </c>
      <c r="E74" t="inlineStr" s="11">
        <is>
          <t>XSTO</t>
        </is>
      </c>
      <c r="F74" s="1"/>
    </row>
    <row r="75" spans="2:11" ht="13.5">
      <c r="B75" t="inlineStr" s="11">
        <is>
          <t>Tuesday 30 Jun26 10:31:11</t>
        </is>
      </c>
      <c r="C75" s="11">
        <v>2138</v>
      </c>
      <c r="D75" s="11">
        <v>109.09999999999999</v>
      </c>
      <c r="E75" t="inlineStr" s="11">
        <is>
          <t>XSTO</t>
        </is>
      </c>
      <c r="F75" s="1"/>
    </row>
    <row r="76" spans="2:11" ht="13.5">
      <c r="B76" t="inlineStr" s="11">
        <is>
          <t>Tuesday 30 Jun26 10:31:11</t>
        </is>
      </c>
      <c r="C76" s="11">
        <v>404</v>
      </c>
      <c r="D76" s="11">
        <v>109.09999999999999</v>
      </c>
      <c r="E76" t="inlineStr" s="11">
        <is>
          <t>XSTO</t>
        </is>
      </c>
      <c r="F76" s="1"/>
    </row>
    <row r="77" spans="2:11" ht="13.5">
      <c r="B77" t="inlineStr" s="11">
        <is>
          <t>Tuesday 30 Jun26 10:31:50</t>
        </is>
      </c>
      <c r="C77" s="11">
        <v>1097</v>
      </c>
      <c r="D77" s="11">
        <v>109.15000000000001</v>
      </c>
      <c r="E77" t="inlineStr" s="11">
        <is>
          <t>XSTO</t>
        </is>
      </c>
      <c r="F77" s="1"/>
    </row>
    <row r="78" spans="2:11" ht="13.5">
      <c r="B78" t="inlineStr" s="11">
        <is>
          <t>Tuesday 30 Jun26 10:33:02</t>
        </is>
      </c>
      <c r="C78" s="11">
        <v>1852</v>
      </c>
      <c r="D78" s="11">
        <v>109.09999999999999</v>
      </c>
      <c r="E78" t="inlineStr" s="11">
        <is>
          <t>XSTO</t>
        </is>
      </c>
      <c r="F78" s="1"/>
    </row>
    <row r="79" spans="2:11" ht="13.5">
      <c r="B79" t="inlineStr" s="11">
        <is>
          <t>Tuesday 30 Jun26 10:33:11</t>
        </is>
      </c>
      <c r="C79" s="11">
        <v>1995</v>
      </c>
      <c r="D79" s="11">
        <v>109.05</v>
      </c>
      <c r="E79" t="inlineStr" s="11">
        <is>
          <t>XSTO</t>
        </is>
      </c>
      <c r="F79" s="1"/>
    </row>
    <row r="80" spans="2:11" ht="13.5">
      <c r="B80" t="inlineStr" s="11">
        <is>
          <t>Tuesday 30 Jun26 10:33:48</t>
        </is>
      </c>
      <c r="C80" s="11">
        <v>1641</v>
      </c>
      <c r="D80" s="11">
        <v>109</v>
      </c>
      <c r="E80" t="inlineStr" s="11">
        <is>
          <t>XSTO</t>
        </is>
      </c>
      <c r="F80" s="1"/>
    </row>
    <row r="81" spans="2:6" ht="13.5">
      <c r="B81" t="inlineStr" s="11">
        <is>
          <t>Tuesday 30 Jun26 10:36:00</t>
        </is>
      </c>
      <c r="C81" s="11">
        <v>282</v>
      </c>
      <c r="D81" s="11">
        <v>108.95</v>
      </c>
      <c r="E81" t="inlineStr" s="11">
        <is>
          <t>XSTO</t>
        </is>
      </c>
      <c r="F81" s="1"/>
    </row>
    <row r="82" spans="2:6" ht="13.5">
      <c r="B82" t="inlineStr" s="11">
        <is>
          <t>Tuesday 30 Jun26 10:36:00</t>
        </is>
      </c>
      <c r="C82" s="11">
        <v>1048</v>
      </c>
      <c r="D82" s="11">
        <v>108.95</v>
      </c>
      <c r="E82" t="inlineStr" s="11">
        <is>
          <t>XSTO</t>
        </is>
      </c>
      <c r="F82" s="1"/>
    </row>
    <row r="83" spans="2:6" ht="13.5">
      <c r="B83" t="inlineStr" s="11">
        <is>
          <t>Tuesday 30 Jun26 10:36:58</t>
        </is>
      </c>
      <c r="C83" s="11">
        <v>1128</v>
      </c>
      <c r="D83" s="11">
        <v>108.90000000000001</v>
      </c>
      <c r="E83" t="inlineStr" s="11">
        <is>
          <t>XSTO</t>
        </is>
      </c>
      <c r="F83" s="1"/>
    </row>
    <row r="84" spans="2:6" ht="13.5">
      <c r="B84" t="inlineStr" s="11">
        <is>
          <t>Tuesday 30 Jun26 10:38:32</t>
        </is>
      </c>
      <c r="C84" s="11">
        <v>1492</v>
      </c>
      <c r="D84" s="11">
        <v>108.90000000000001</v>
      </c>
      <c r="E84" t="inlineStr" s="11">
        <is>
          <t>XSTO</t>
        </is>
      </c>
      <c r="F84" s="1"/>
    </row>
    <row r="85" spans="2:6" ht="13.5">
      <c r="B85" t="inlineStr" s="11">
        <is>
          <t>Tuesday 30 Jun26 10:38:32</t>
        </is>
      </c>
      <c r="C85" s="11">
        <v>446</v>
      </c>
      <c r="D85" s="11">
        <v>108.90000000000001</v>
      </c>
      <c r="E85" t="inlineStr" s="11">
        <is>
          <t>XSTO</t>
        </is>
      </c>
      <c r="F85" s="1"/>
    </row>
    <row r="86" spans="2:6" ht="13.5">
      <c r="B86" t="inlineStr" s="11">
        <is>
          <t>Tuesday 30 Jun26 10:40:09</t>
        </is>
      </c>
      <c r="C86" s="11">
        <v>1066</v>
      </c>
      <c r="D86" s="11">
        <v>108.84999999999999</v>
      </c>
      <c r="E86" t="inlineStr" s="11">
        <is>
          <t>XSTO</t>
        </is>
      </c>
      <c r="F86" s="1"/>
    </row>
    <row r="87" spans="2:6" ht="13.5">
      <c r="B87" t="inlineStr" s="11">
        <is>
          <t>Tuesday 30 Jun26 10:40:26</t>
        </is>
      </c>
      <c r="C87" s="11">
        <v>441</v>
      </c>
      <c r="D87" s="11">
        <v>108.8</v>
      </c>
      <c r="E87" t="inlineStr" s="11">
        <is>
          <t>XSTO</t>
        </is>
      </c>
      <c r="F87" s="1"/>
    </row>
    <row r="88" spans="2:6" ht="13.5">
      <c r="B88" t="inlineStr" s="11">
        <is>
          <t>Tuesday 30 Jun26 10:40:26</t>
        </is>
      </c>
      <c r="C88" s="11">
        <v>149</v>
      </c>
      <c r="D88" s="11">
        <v>108.8</v>
      </c>
      <c r="E88" t="inlineStr" s="11">
        <is>
          <t>XSTO</t>
        </is>
      </c>
      <c r="F88" s="1"/>
    </row>
    <row r="89" spans="2:6" ht="13.5">
      <c r="B89" t="inlineStr" s="11">
        <is>
          <t>Tuesday 30 Jun26 10:40:26</t>
        </is>
      </c>
      <c r="C89" s="11">
        <v>528</v>
      </c>
      <c r="D89" s="11">
        <v>108.8</v>
      </c>
      <c r="E89" t="inlineStr" s="11">
        <is>
          <t>XSTO</t>
        </is>
      </c>
      <c r="F89" s="1"/>
    </row>
    <row r="90" spans="2:6" ht="13.5">
      <c r="B90" t="inlineStr" s="11">
        <is>
          <t>Tuesday 30 Jun26 10:43:58</t>
        </is>
      </c>
      <c r="C90" s="11">
        <v>760</v>
      </c>
      <c r="D90" s="11">
        <v>108.84999999999999</v>
      </c>
      <c r="E90" t="inlineStr" s="11">
        <is>
          <t>XSTO</t>
        </is>
      </c>
      <c r="F90" s="1"/>
    </row>
    <row r="91" spans="2:6" ht="13.5">
      <c r="B91" t="inlineStr" s="11">
        <is>
          <t>Tuesday 30 Jun26 10:57:03</t>
        </is>
      </c>
      <c r="C91" s="11">
        <v>647</v>
      </c>
      <c r="D91" s="11">
        <v>108.84999999999999</v>
      </c>
      <c r="E91" t="inlineStr" s="11">
        <is>
          <t>XSTO</t>
        </is>
      </c>
      <c r="F91" s="1"/>
    </row>
    <row r="92" spans="2:6" ht="13.5">
      <c r="B92" t="inlineStr" s="11">
        <is>
          <t>Tuesday 30 Jun26 10:57:05</t>
        </is>
      </c>
      <c r="C92" s="11">
        <v>71</v>
      </c>
      <c r="D92" s="11">
        <v>108.8</v>
      </c>
      <c r="E92" t="inlineStr" s="11">
        <is>
          <t>XSTO</t>
        </is>
      </c>
      <c r="F92" s="1"/>
    </row>
    <row r="93" spans="2:6" ht="13.5">
      <c r="B93" t="inlineStr" s="11">
        <is>
          <t>Tuesday 30 Jun26 10:57:05</t>
        </is>
      </c>
      <c r="C93" s="11">
        <v>70</v>
      </c>
      <c r="D93" s="11">
        <v>108.8</v>
      </c>
      <c r="E93" t="inlineStr" s="11">
        <is>
          <t>XSTO</t>
        </is>
      </c>
      <c r="F93" s="1"/>
    </row>
    <row r="94" spans="2:6" ht="13.5">
      <c r="B94" t="inlineStr" s="11">
        <is>
          <t>Tuesday 30 Jun26 10:57:05</t>
        </is>
      </c>
      <c r="C94" s="11">
        <v>510</v>
      </c>
      <c r="D94" s="11">
        <v>108.8</v>
      </c>
      <c r="E94" t="inlineStr" s="11">
        <is>
          <t>XSTO</t>
        </is>
      </c>
      <c r="F94" s="1"/>
    </row>
    <row r="95" spans="2:6" ht="13.5">
      <c r="B95" t="inlineStr" s="11">
        <is>
          <t>Tuesday 30 Jun26 10:57:09</t>
        </is>
      </c>
      <c r="C95" s="11">
        <v>704</v>
      </c>
      <c r="D95" s="11">
        <v>108.75</v>
      </c>
      <c r="E95" t="inlineStr" s="11">
        <is>
          <t>XSTO</t>
        </is>
      </c>
      <c r="F95" s="1"/>
    </row>
    <row r="96" spans="2:6" ht="13.5">
      <c r="B96" t="inlineStr" s="11">
        <is>
          <t>Tuesday 30 Jun26 11:01:07</t>
        </is>
      </c>
      <c r="C96" s="11">
        <v>766</v>
      </c>
      <c r="D96" s="11">
        <v>108.90000000000001</v>
      </c>
      <c r="E96" t="inlineStr" s="11">
        <is>
          <t>XSTO</t>
        </is>
      </c>
      <c r="F96" s="1"/>
    </row>
    <row r="97" spans="2:6" ht="13.5">
      <c r="B97" t="inlineStr" s="11">
        <is>
          <t>Tuesday 30 Jun26 11:02:30</t>
        </is>
      </c>
      <c r="C97" s="11">
        <v>737</v>
      </c>
      <c r="D97" s="11">
        <v>108.95</v>
      </c>
      <c r="E97" t="inlineStr" s="11">
        <is>
          <t>XSTO</t>
        </is>
      </c>
      <c r="F97" s="1"/>
    </row>
    <row r="98" spans="2:6" ht="13.5">
      <c r="B98" t="inlineStr" s="11">
        <is>
          <t>Tuesday 30 Jun26 11:02:30</t>
        </is>
      </c>
      <c r="C98" s="11">
        <v>349</v>
      </c>
      <c r="D98" s="11">
        <v>108.95</v>
      </c>
      <c r="E98" t="inlineStr" s="11">
        <is>
          <t>XSTO</t>
        </is>
      </c>
      <c r="F98" s="1"/>
    </row>
    <row r="99" spans="2:6" ht="13.5">
      <c r="B99" t="inlineStr" s="11">
        <is>
          <t>Tuesday 30 Jun26 11:02:38</t>
        </is>
      </c>
      <c r="C99" s="11">
        <v>1348</v>
      </c>
      <c r="D99" s="11">
        <v>108.95</v>
      </c>
      <c r="E99" t="inlineStr" s="11">
        <is>
          <t>XSTO</t>
        </is>
      </c>
      <c r="F99" s="1"/>
    </row>
    <row r="100" spans="2:6" ht="13.5">
      <c r="B100" t="inlineStr" s="11">
        <is>
          <t>Tuesday 30 Jun26 11:07:25</t>
        </is>
      </c>
      <c r="C100" s="11">
        <v>1164</v>
      </c>
      <c r="D100" s="11">
        <v>108.95</v>
      </c>
      <c r="E100" t="inlineStr" s="11">
        <is>
          <t>XSTO</t>
        </is>
      </c>
      <c r="F100" s="1"/>
    </row>
    <row r="101" spans="2:6" ht="13.5">
      <c r="B101" t="inlineStr" s="11">
        <is>
          <t>Tuesday 30 Jun26 11:07:53</t>
        </is>
      </c>
      <c r="C101" s="11">
        <v>742</v>
      </c>
      <c r="D101" s="11">
        <v>108.90000000000001</v>
      </c>
      <c r="E101" t="inlineStr" s="11">
        <is>
          <t>XSTO</t>
        </is>
      </c>
      <c r="F101" s="1"/>
    </row>
    <row r="102" spans="2:6" ht="13.5">
      <c r="B102" t="inlineStr" s="11">
        <is>
          <t>Tuesday 30 Jun26 11:12:28</t>
        </is>
      </c>
      <c r="C102" s="11">
        <v>1228</v>
      </c>
      <c r="D102" s="11">
        <v>108.90000000000001</v>
      </c>
      <c r="E102" t="inlineStr" s="11">
        <is>
          <t>XSTO</t>
        </is>
      </c>
      <c r="F102" s="1"/>
    </row>
    <row r="103" spans="2:6" ht="13.5">
      <c r="B103" t="inlineStr" s="11">
        <is>
          <t>Tuesday 30 Jun26 11:12:28</t>
        </is>
      </c>
      <c r="C103" s="11">
        <v>28</v>
      </c>
      <c r="D103" s="11">
        <v>108.90000000000001</v>
      </c>
      <c r="E103" t="inlineStr" s="11">
        <is>
          <t>XSTO</t>
        </is>
      </c>
      <c r="F103" s="1"/>
    </row>
    <row r="104" spans="2:6" ht="13.5">
      <c r="B104" t="inlineStr" s="11">
        <is>
          <t>Tuesday 30 Jun26 11:13:29</t>
        </is>
      </c>
      <c r="C104" s="11">
        <v>1597</v>
      </c>
      <c r="D104" s="11">
        <v>108.90000000000001</v>
      </c>
      <c r="E104" t="inlineStr" s="11">
        <is>
          <t>XSTO</t>
        </is>
      </c>
      <c r="F104" s="1"/>
    </row>
    <row r="105" spans="2:6" ht="13.5">
      <c r="B105" t="inlineStr" s="11">
        <is>
          <t>Tuesday 30 Jun26 11:15:01</t>
        </is>
      </c>
      <c r="C105" s="11">
        <v>668</v>
      </c>
      <c r="D105" s="11">
        <v>108.90000000000001</v>
      </c>
      <c r="E105" t="inlineStr" s="11">
        <is>
          <t>XSTO</t>
        </is>
      </c>
      <c r="F105" s="1"/>
    </row>
    <row r="106" spans="2:6" ht="13.5">
      <c r="B106" t="inlineStr" s="11">
        <is>
          <t>Tuesday 30 Jun26 11:17:06</t>
        </is>
      </c>
      <c r="C106" s="11">
        <v>719</v>
      </c>
      <c r="D106" s="11">
        <v>108.84999999999999</v>
      </c>
      <c r="E106" t="inlineStr" s="11">
        <is>
          <t>XSTO</t>
        </is>
      </c>
      <c r="F106" s="1"/>
    </row>
    <row r="107" spans="2:6" ht="13.5">
      <c r="B107" t="inlineStr" s="11">
        <is>
          <t>Tuesday 30 Jun26 11:17:06</t>
        </is>
      </c>
      <c r="C107" s="11">
        <v>703</v>
      </c>
      <c r="D107" s="11">
        <v>108.8</v>
      </c>
      <c r="E107" t="inlineStr" s="11">
        <is>
          <t>XSTO</t>
        </is>
      </c>
      <c r="F107" s="1"/>
    </row>
    <row r="108" spans="2:6" ht="13.5">
      <c r="B108" t="inlineStr" s="11">
        <is>
          <t>Tuesday 30 Jun26 11:17:33</t>
        </is>
      </c>
      <c r="C108" s="11">
        <v>686</v>
      </c>
      <c r="D108" s="11">
        <v>108.8</v>
      </c>
      <c r="E108" t="inlineStr" s="11">
        <is>
          <t>XSTO</t>
        </is>
      </c>
      <c r="F108" s="1"/>
    </row>
    <row r="109" spans="2:6" ht="13.5">
      <c r="B109" t="inlineStr" s="11">
        <is>
          <t>Tuesday 30 Jun26 11:20:25</t>
        </is>
      </c>
      <c r="C109" s="11">
        <v>703</v>
      </c>
      <c r="D109" s="11">
        <v>108.8</v>
      </c>
      <c r="E109" t="inlineStr" s="11">
        <is>
          <t>XSTO</t>
        </is>
      </c>
      <c r="F109" s="1"/>
    </row>
    <row r="110" spans="2:6" ht="13.5">
      <c r="B110" t="inlineStr" s="11">
        <is>
          <t>Tuesday 30 Jun26 11:20:27</t>
        </is>
      </c>
      <c r="C110" s="11">
        <v>651</v>
      </c>
      <c r="D110" s="11">
        <v>108.75</v>
      </c>
      <c r="E110" t="inlineStr" s="11">
        <is>
          <t>XSTO</t>
        </is>
      </c>
      <c r="F110" s="1"/>
    </row>
    <row r="111" spans="2:6" ht="13.5">
      <c r="B111" t="inlineStr" s="11">
        <is>
          <t>Tuesday 30 Jun26 11:21:53</t>
        </is>
      </c>
      <c r="C111" s="11">
        <v>651</v>
      </c>
      <c r="D111" s="11">
        <v>108.75</v>
      </c>
      <c r="E111" t="inlineStr" s="11">
        <is>
          <t>XSTO</t>
        </is>
      </c>
      <c r="F111" s="1"/>
    </row>
    <row r="112" spans="2:6" ht="13.5">
      <c r="B112" t="inlineStr" s="11">
        <is>
          <t>Tuesday 30 Jun26 11:23:53</t>
        </is>
      </c>
      <c r="C112" s="11">
        <v>672</v>
      </c>
      <c r="D112" s="11">
        <v>108.7</v>
      </c>
      <c r="E112" t="inlineStr" s="11">
        <is>
          <t>XSTO</t>
        </is>
      </c>
      <c r="F112" s="1"/>
    </row>
    <row r="113" spans="2:6" ht="13.5">
      <c r="B113" t="inlineStr" s="11">
        <is>
          <t>Tuesday 30 Jun26 11:23:53</t>
        </is>
      </c>
      <c r="C113" s="11">
        <v>704</v>
      </c>
      <c r="D113" s="11">
        <v>108.65000000000001</v>
      </c>
      <c r="E113" t="inlineStr" s="11">
        <is>
          <t>XSTO</t>
        </is>
      </c>
      <c r="F113" s="1"/>
    </row>
    <row r="114" spans="2:6" ht="13.5">
      <c r="B114" t="inlineStr" s="11">
        <is>
          <t>Tuesday 30 Jun26 11:28:10</t>
        </is>
      </c>
      <c r="C114" s="11">
        <v>658</v>
      </c>
      <c r="D114" s="11">
        <v>108.65000000000001</v>
      </c>
      <c r="E114" t="inlineStr" s="11">
        <is>
          <t>XSTO</t>
        </is>
      </c>
      <c r="F114" s="1"/>
    </row>
    <row r="115" spans="2:6" ht="13.5">
      <c r="B115" t="inlineStr" s="11">
        <is>
          <t>Tuesday 30 Jun26 11:30:25</t>
        </is>
      </c>
      <c r="C115" s="11">
        <v>645</v>
      </c>
      <c r="D115" s="11">
        <v>108.59999999999999</v>
      </c>
      <c r="E115" t="inlineStr" s="11">
        <is>
          <t>XSTO</t>
        </is>
      </c>
      <c r="F115" s="1"/>
    </row>
    <row r="116" spans="2:6" ht="13.5">
      <c r="B116" t="inlineStr" s="11">
        <is>
          <t>Tuesday 30 Jun26 11:31:44</t>
        </is>
      </c>
      <c r="C116" s="11">
        <v>20</v>
      </c>
      <c r="D116" s="11">
        <v>108.65000000000001</v>
      </c>
      <c r="E116" t="inlineStr" s="11">
        <is>
          <t>XSTO</t>
        </is>
      </c>
      <c r="F116" s="1"/>
    </row>
    <row r="117" spans="2:6" ht="13.5">
      <c r="B117" t="inlineStr" s="11">
        <is>
          <t>Tuesday 30 Jun26 11:34:05</t>
        </is>
      </c>
      <c r="C117" s="11">
        <v>683</v>
      </c>
      <c r="D117" s="11">
        <v>108.65000000000001</v>
      </c>
      <c r="E117" t="inlineStr" s="11">
        <is>
          <t>XSTO</t>
        </is>
      </c>
      <c r="F117" s="1"/>
    </row>
    <row r="118" spans="2:6" ht="13.5">
      <c r="B118" t="inlineStr" s="11">
        <is>
          <t>Tuesday 30 Jun26 11:35:13</t>
        </is>
      </c>
      <c r="C118" s="11">
        <v>683</v>
      </c>
      <c r="D118" s="11">
        <v>108.7</v>
      </c>
      <c r="E118" t="inlineStr" s="11">
        <is>
          <t>XSTO</t>
        </is>
      </c>
      <c r="F118" s="1"/>
    </row>
    <row r="119" spans="2:6" ht="13.5">
      <c r="B119" t="inlineStr" s="11">
        <is>
          <t>Tuesday 30 Jun26 11:38:47</t>
        </is>
      </c>
      <c r="C119" s="11">
        <v>645</v>
      </c>
      <c r="D119" s="11">
        <v>108.75</v>
      </c>
      <c r="E119" t="inlineStr" s="11">
        <is>
          <t>XSTO</t>
        </is>
      </c>
      <c r="F119" s="1"/>
    </row>
    <row r="120" spans="2:6" ht="13.5">
      <c r="B120" t="inlineStr" s="11">
        <is>
          <t>Tuesday 30 Jun26 11:40:57</t>
        </is>
      </c>
      <c r="C120" s="11">
        <v>919</v>
      </c>
      <c r="D120" s="11">
        <v>108.8</v>
      </c>
      <c r="E120" t="inlineStr" s="11">
        <is>
          <t>XSTO</t>
        </is>
      </c>
      <c r="F120" s="1"/>
    </row>
    <row r="121" spans="2:6" ht="13.5">
      <c r="B121" t="inlineStr" s="11">
        <is>
          <t>Tuesday 30 Jun26 11:40:57</t>
        </is>
      </c>
      <c r="C121" s="11">
        <v>1064</v>
      </c>
      <c r="D121" s="11">
        <v>108.75</v>
      </c>
      <c r="E121" t="inlineStr" s="11">
        <is>
          <t>XSTO</t>
        </is>
      </c>
      <c r="F121" s="1"/>
    </row>
    <row r="122" spans="2:6" ht="13.5">
      <c r="B122" t="inlineStr" s="11">
        <is>
          <t>Tuesday 30 Jun26 11:42:12</t>
        </is>
      </c>
      <c r="C122" s="11">
        <v>689</v>
      </c>
      <c r="D122" s="11">
        <v>108.65000000000001</v>
      </c>
      <c r="E122" t="inlineStr" s="11">
        <is>
          <t>XSTO</t>
        </is>
      </c>
      <c r="F122" s="1"/>
    </row>
    <row r="123" spans="2:6" ht="13.5">
      <c r="B123" t="inlineStr" s="11">
        <is>
          <t>Tuesday 30 Jun26 11:45:04</t>
        </is>
      </c>
      <c r="C123" s="11">
        <v>225</v>
      </c>
      <c r="D123" s="11">
        <v>108.59999999999999</v>
      </c>
      <c r="E123" t="inlineStr" s="11">
        <is>
          <t>XSTO</t>
        </is>
      </c>
      <c r="F123" s="1"/>
    </row>
    <row r="124" spans="2:6" ht="13.5">
      <c r="B124" t="inlineStr" s="11">
        <is>
          <t>Tuesday 30 Jun26 11:45:04</t>
        </is>
      </c>
      <c r="C124" s="11">
        <v>483</v>
      </c>
      <c r="D124" s="11">
        <v>108.59999999999999</v>
      </c>
      <c r="E124" t="inlineStr" s="11">
        <is>
          <t>XSTO</t>
        </is>
      </c>
      <c r="F124" s="1"/>
    </row>
    <row r="125" spans="2:6" ht="13.5">
      <c r="B125" t="inlineStr" s="11">
        <is>
          <t>Tuesday 30 Jun26 11:48:55</t>
        </is>
      </c>
      <c r="C125" s="11">
        <v>695</v>
      </c>
      <c r="D125" s="11">
        <v>108.59999999999999</v>
      </c>
      <c r="E125" t="inlineStr" s="11">
        <is>
          <t>XSTO</t>
        </is>
      </c>
      <c r="F125" s="1"/>
    </row>
    <row r="126" spans="2:6" ht="13.5">
      <c r="B126" t="inlineStr" s="11">
        <is>
          <t>Tuesday 30 Jun26 11:53:38</t>
        </is>
      </c>
      <c r="C126" s="11">
        <v>28</v>
      </c>
      <c r="D126" s="11">
        <v>108.59999999999999</v>
      </c>
      <c r="E126" t="inlineStr" s="11">
        <is>
          <t>XSTO</t>
        </is>
      </c>
      <c r="F126" s="1"/>
    </row>
    <row r="127" spans="2:6" ht="13.5">
      <c r="B127" t="inlineStr" s="11">
        <is>
          <t>Tuesday 30 Jun26 11:53:40</t>
        </is>
      </c>
      <c r="C127" s="11">
        <v>892</v>
      </c>
      <c r="D127" s="11">
        <v>108.59999999999999</v>
      </c>
      <c r="E127" t="inlineStr" s="11">
        <is>
          <t>XSTO</t>
        </is>
      </c>
      <c r="F127" s="1"/>
    </row>
    <row r="128" spans="2:6" ht="13.5">
      <c r="B128" t="inlineStr" s="11">
        <is>
          <t>Tuesday 30 Jun26 11:55:50</t>
        </is>
      </c>
      <c r="C128" s="11">
        <v>747</v>
      </c>
      <c r="D128" s="11">
        <v>108.65000000000001</v>
      </c>
      <c r="E128" t="inlineStr" s="11">
        <is>
          <t>XSTO</t>
        </is>
      </c>
      <c r="F128" s="1"/>
    </row>
    <row r="129" spans="2:6" ht="13.5">
      <c r="B129" t="inlineStr" s="11">
        <is>
          <t>Tuesday 30 Jun26 11:59:41</t>
        </is>
      </c>
      <c r="C129" s="11">
        <v>51</v>
      </c>
      <c r="D129" s="11">
        <v>108.65000000000001</v>
      </c>
      <c r="E129" t="inlineStr" s="11">
        <is>
          <t>XSTO</t>
        </is>
      </c>
      <c r="F129" s="1"/>
    </row>
    <row r="130" spans="2:6" ht="13.5">
      <c r="B130" t="inlineStr" s="11">
        <is>
          <t>Tuesday 30 Jun26 12:02:55</t>
        </is>
      </c>
      <c r="C130" s="11">
        <v>356</v>
      </c>
      <c r="D130" s="11">
        <v>108.7</v>
      </c>
      <c r="E130" t="inlineStr" s="11">
        <is>
          <t>XSTO</t>
        </is>
      </c>
      <c r="F130" s="1"/>
    </row>
    <row r="131" spans="2:6" ht="13.5">
      <c r="B131" t="inlineStr" s="11">
        <is>
          <t>Tuesday 30 Jun26 12:03:29</t>
        </is>
      </c>
      <c r="C131" s="11">
        <v>89</v>
      </c>
      <c r="D131" s="11">
        <v>108.7</v>
      </c>
      <c r="E131" t="inlineStr" s="11">
        <is>
          <t>XSTO</t>
        </is>
      </c>
      <c r="F131" s="1"/>
    </row>
    <row r="132" spans="2:6" ht="13.5">
      <c r="B132" t="inlineStr" s="11">
        <is>
          <t>Tuesday 30 Jun26 12:03:29</t>
        </is>
      </c>
      <c r="C132" s="11">
        <v>1</v>
      </c>
      <c r="D132" s="11">
        <v>108.7</v>
      </c>
      <c r="E132" t="inlineStr" s="11">
        <is>
          <t>XSTO</t>
        </is>
      </c>
      <c r="F132" s="1"/>
    </row>
    <row r="133" spans="2:6" ht="13.5">
      <c r="B133" t="inlineStr" s="11">
        <is>
          <t>Tuesday 30 Jun26 12:03:29</t>
        </is>
      </c>
      <c r="C133" s="11">
        <v>926</v>
      </c>
      <c r="D133" s="11">
        <v>108.7</v>
      </c>
      <c r="E133" t="inlineStr" s="11">
        <is>
          <t>XSTO</t>
        </is>
      </c>
      <c r="F133" s="1"/>
    </row>
    <row r="134" spans="2:6" ht="13.5">
      <c r="B134" t="inlineStr" s="11">
        <is>
          <t>Tuesday 30 Jun26 12:04:35</t>
        </is>
      </c>
      <c r="C134" s="11">
        <v>28</v>
      </c>
      <c r="D134" s="11">
        <v>108.7</v>
      </c>
      <c r="E134" t="inlineStr" s="11">
        <is>
          <t>XSTO</t>
        </is>
      </c>
      <c r="F134" s="1"/>
    </row>
    <row r="135" spans="2:6" ht="13.5">
      <c r="B135" t="inlineStr" s="11">
        <is>
          <t>Tuesday 30 Jun26 12:05:09</t>
        </is>
      </c>
      <c r="C135" s="11">
        <v>71</v>
      </c>
      <c r="D135" s="11">
        <v>108.7</v>
      </c>
      <c r="E135" t="inlineStr" s="11">
        <is>
          <t>XSTO</t>
        </is>
      </c>
      <c r="F135" s="1"/>
    </row>
    <row r="136" spans="2:6" ht="13.5">
      <c r="B136" t="inlineStr" s="11">
        <is>
          <t>Tuesday 30 Jun26 12:11:50</t>
        </is>
      </c>
      <c r="C136" s="11">
        <v>252</v>
      </c>
      <c r="D136" s="11">
        <v>108.8</v>
      </c>
      <c r="E136" t="inlineStr" s="11">
        <is>
          <t>XSTO</t>
        </is>
      </c>
      <c r="F136" s="1"/>
    </row>
    <row r="137" spans="2:6" ht="13.5">
      <c r="B137" t="inlineStr" s="11">
        <is>
          <t>Tuesday 30 Jun26 12:11:50</t>
        </is>
      </c>
      <c r="C137" s="11">
        <v>872</v>
      </c>
      <c r="D137" s="11">
        <v>108.8</v>
      </c>
      <c r="E137" t="inlineStr" s="11">
        <is>
          <t>XSTO</t>
        </is>
      </c>
      <c r="F137" s="1"/>
    </row>
    <row r="138" spans="2:6" ht="13.5">
      <c r="B138" t="inlineStr" s="11">
        <is>
          <t>Tuesday 30 Jun26 12:15:03</t>
        </is>
      </c>
      <c r="C138" s="11">
        <v>2537</v>
      </c>
      <c r="D138" s="11">
        <v>108.75</v>
      </c>
      <c r="E138" t="inlineStr" s="11">
        <is>
          <t>XSTO</t>
        </is>
      </c>
      <c r="F138" s="1"/>
    </row>
    <row r="139" spans="2:6" ht="13.5">
      <c r="B139" t="inlineStr" s="11">
        <is>
          <t>Tuesday 30 Jun26 12:15:13</t>
        </is>
      </c>
      <c r="C139" s="11">
        <v>1223</v>
      </c>
      <c r="D139" s="11">
        <v>108.75</v>
      </c>
      <c r="E139" t="inlineStr" s="11">
        <is>
          <t>XSTO</t>
        </is>
      </c>
      <c r="F139" s="1"/>
    </row>
    <row r="140" spans="2:6" ht="13.5">
      <c r="B140" t="inlineStr" s="11">
        <is>
          <t>Tuesday 30 Jun26 12:17:15</t>
        </is>
      </c>
      <c r="C140" s="11">
        <v>9</v>
      </c>
      <c r="D140" s="11">
        <v>108.7</v>
      </c>
      <c r="E140" t="inlineStr" s="11">
        <is>
          <t>XSTO</t>
        </is>
      </c>
      <c r="F140" s="1"/>
    </row>
    <row r="141" spans="2:6" ht="13.5">
      <c r="B141" t="inlineStr" s="11">
        <is>
          <t>Tuesday 30 Jun26 12:19:54</t>
        </is>
      </c>
      <c r="C141" s="11">
        <v>1091</v>
      </c>
      <c r="D141" s="11">
        <v>108.7</v>
      </c>
      <c r="E141" t="inlineStr" s="11">
        <is>
          <t>XSTO</t>
        </is>
      </c>
      <c r="F141" s="1"/>
    </row>
    <row r="142" spans="2:6" ht="13.5">
      <c r="B142" t="inlineStr" s="11">
        <is>
          <t>Tuesday 30 Jun26 12:23:22</t>
        </is>
      </c>
      <c r="C142" s="11">
        <v>682</v>
      </c>
      <c r="D142" s="11">
        <v>108.7</v>
      </c>
      <c r="E142" t="inlineStr" s="11">
        <is>
          <t>XSTO</t>
        </is>
      </c>
      <c r="F142" s="1"/>
    </row>
    <row r="143" spans="2:6" ht="13.5">
      <c r="B143" t="inlineStr" s="11">
        <is>
          <t>Tuesday 30 Jun26 12:31:04</t>
        </is>
      </c>
      <c r="C143" s="11">
        <v>1044</v>
      </c>
      <c r="D143" s="11">
        <v>108.75</v>
      </c>
      <c r="E143" t="inlineStr" s="11">
        <is>
          <t>XSTO</t>
        </is>
      </c>
      <c r="F143" s="1"/>
    </row>
    <row r="144" spans="2:6" ht="13.5">
      <c r="B144" t="inlineStr" s="11">
        <is>
          <t>Tuesday 30 Jun26 12:37:00</t>
        </is>
      </c>
      <c r="C144" s="11">
        <v>2162</v>
      </c>
      <c r="D144" s="11">
        <v>108.84999999999999</v>
      </c>
      <c r="E144" t="inlineStr" s="11">
        <is>
          <t>XSTO</t>
        </is>
      </c>
      <c r="F144" s="1"/>
    </row>
    <row r="145" spans="2:6" ht="13.5">
      <c r="B145" t="inlineStr" s="11">
        <is>
          <t>Tuesday 30 Jun26 12:39:44</t>
        </is>
      </c>
      <c r="C145" s="11">
        <v>986</v>
      </c>
      <c r="D145" s="11">
        <v>108.90000000000001</v>
      </c>
      <c r="E145" t="inlineStr" s="11">
        <is>
          <t>XSTO</t>
        </is>
      </c>
      <c r="F145" s="1"/>
    </row>
    <row r="146" spans="2:6" ht="13.5">
      <c r="B146" t="inlineStr" s="11">
        <is>
          <t>Tuesday 30 Jun26 12:41:26</t>
        </is>
      </c>
      <c r="C146" s="11">
        <v>1369</v>
      </c>
      <c r="D146" s="11">
        <v>108.95</v>
      </c>
      <c r="E146" t="inlineStr" s="11">
        <is>
          <t>XSTO</t>
        </is>
      </c>
      <c r="F146" s="1"/>
    </row>
    <row r="147" spans="2:6" ht="13.5">
      <c r="B147" t="inlineStr" s="11">
        <is>
          <t>Tuesday 30 Jun26 12:43:12</t>
        </is>
      </c>
      <c r="C147" s="11">
        <v>2345</v>
      </c>
      <c r="D147" s="11">
        <v>108.95</v>
      </c>
      <c r="E147" t="inlineStr" s="11">
        <is>
          <t>XSTO</t>
        </is>
      </c>
      <c r="F147" s="1"/>
    </row>
    <row r="148" spans="2:6" ht="13.5">
      <c r="B148" t="inlineStr" s="11">
        <is>
          <t>Tuesday 30 Jun26 12:43:45</t>
        </is>
      </c>
      <c r="C148" s="11">
        <v>2000</v>
      </c>
      <c r="D148" s="11">
        <v>108.90000000000001</v>
      </c>
      <c r="E148" t="inlineStr" s="11">
        <is>
          <t>XSTO</t>
        </is>
      </c>
      <c r="F148" s="1"/>
    </row>
    <row r="149" spans="2:6" ht="13.5">
      <c r="B149" t="inlineStr" s="11">
        <is>
          <t>Tuesday 30 Jun26 12:50:12</t>
        </is>
      </c>
      <c r="C149" s="11">
        <v>1050</v>
      </c>
      <c r="D149" s="11">
        <v>108.95</v>
      </c>
      <c r="E149" t="inlineStr" s="11">
        <is>
          <t>XSTO</t>
        </is>
      </c>
      <c r="F149" s="1"/>
    </row>
    <row r="150" spans="2:6" ht="13.5">
      <c r="B150" t="inlineStr" s="11">
        <is>
          <t>Tuesday 30 Jun26 12:50:27</t>
        </is>
      </c>
      <c r="C150" s="11">
        <v>376</v>
      </c>
      <c r="D150" s="11">
        <v>108.90000000000001</v>
      </c>
      <c r="E150" t="inlineStr" s="11">
        <is>
          <t>XSTO</t>
        </is>
      </c>
      <c r="F150" s="1"/>
    </row>
    <row r="151" spans="2:6" ht="13.5">
      <c r="B151" t="inlineStr" s="11">
        <is>
          <t>Tuesday 30 Jun26 12:54:20</t>
        </is>
      </c>
      <c r="C151" s="11">
        <v>1496</v>
      </c>
      <c r="D151" s="11">
        <v>108.95</v>
      </c>
      <c r="E151" t="inlineStr" s="11">
        <is>
          <t>XSTO</t>
        </is>
      </c>
      <c r="F151" s="1"/>
    </row>
    <row r="152" spans="2:6" ht="13.5">
      <c r="B152" t="inlineStr" s="11">
        <is>
          <t>Tuesday 30 Jun26 12:54:58</t>
        </is>
      </c>
      <c r="C152" s="11">
        <v>8</v>
      </c>
      <c r="D152" s="11">
        <v>108.90000000000001</v>
      </c>
      <c r="E152" t="inlineStr" s="11">
        <is>
          <t>XSTO</t>
        </is>
      </c>
      <c r="F152" s="1"/>
    </row>
    <row r="153" spans="2:6" ht="13.5">
      <c r="B153" t="inlineStr" s="11">
        <is>
          <t>Tuesday 30 Jun26 12:55:25</t>
        </is>
      </c>
      <c r="C153" s="11">
        <v>1156</v>
      </c>
      <c r="D153" s="11">
        <v>108.95</v>
      </c>
      <c r="E153" t="inlineStr" s="11">
        <is>
          <t>XSTO</t>
        </is>
      </c>
      <c r="F153" s="1"/>
    </row>
    <row r="154" spans="2:6" ht="13.5">
      <c r="B154" t="inlineStr" s="11">
        <is>
          <t>Tuesday 30 Jun26 12:55:52</t>
        </is>
      </c>
      <c r="C154" s="11">
        <v>18</v>
      </c>
      <c r="D154" s="11">
        <v>108.90000000000001</v>
      </c>
      <c r="E154" t="inlineStr" s="11">
        <is>
          <t>XSTO</t>
        </is>
      </c>
      <c r="F154" s="1"/>
    </row>
    <row r="155" spans="2:6" ht="13.5">
      <c r="B155" t="inlineStr" s="11">
        <is>
          <t>Tuesday 30 Jun26 12:56:06</t>
        </is>
      </c>
      <c r="C155" s="11">
        <v>50</v>
      </c>
      <c r="D155" s="11">
        <v>108.90000000000001</v>
      </c>
      <c r="E155" t="inlineStr" s="11">
        <is>
          <t>XSTO</t>
        </is>
      </c>
      <c r="F155" s="1"/>
    </row>
    <row r="156" spans="2:6" ht="13.5">
      <c r="B156" t="inlineStr" s="11">
        <is>
          <t>Tuesday 30 Jun26 12:58:17</t>
        </is>
      </c>
      <c r="C156" s="11">
        <v>1742</v>
      </c>
      <c r="D156" s="11">
        <v>108.95</v>
      </c>
      <c r="E156" t="inlineStr" s="11">
        <is>
          <t>XSTO</t>
        </is>
      </c>
      <c r="F156" s="1"/>
    </row>
    <row r="157" spans="2:6" ht="13.5">
      <c r="B157" t="inlineStr" s="11">
        <is>
          <t>Tuesday 30 Jun26 12:59:35</t>
        </is>
      </c>
      <c r="C157" s="11">
        <v>1946</v>
      </c>
      <c r="D157" s="11">
        <v>108.90000000000001</v>
      </c>
      <c r="E157" t="inlineStr" s="11">
        <is>
          <t>XSTO</t>
        </is>
      </c>
      <c r="F157" s="1"/>
    </row>
    <row r="158" spans="2:6" ht="13.5">
      <c r="B158" t="inlineStr" s="11">
        <is>
          <t>Tuesday 30 Jun26 13:00:12</t>
        </is>
      </c>
      <c r="C158" s="11">
        <v>1301</v>
      </c>
      <c r="D158" s="11">
        <v>108.90000000000001</v>
      </c>
      <c r="E158" t="inlineStr" s="11">
        <is>
          <t>XSTO</t>
        </is>
      </c>
      <c r="F158" s="1"/>
    </row>
    <row r="159" spans="2:6" ht="13.5">
      <c r="B159" t="inlineStr" s="11">
        <is>
          <t>Tuesday 30 Jun26 13:00:21</t>
        </is>
      </c>
      <c r="C159" s="11">
        <v>689</v>
      </c>
      <c r="D159" s="11">
        <v>108.84999999999999</v>
      </c>
      <c r="E159" t="inlineStr" s="11">
        <is>
          <t>XSTO</t>
        </is>
      </c>
      <c r="F159" s="1"/>
    </row>
    <row r="160" spans="2:6" ht="13.5">
      <c r="B160" t="inlineStr" s="11">
        <is>
          <t>Tuesday 30 Jun26 13:02:23</t>
        </is>
      </c>
      <c r="C160" s="11">
        <v>439</v>
      </c>
      <c r="D160" s="11">
        <v>108.84999999999999</v>
      </c>
      <c r="E160" t="inlineStr" s="11">
        <is>
          <t>XSTO</t>
        </is>
      </c>
      <c r="F160" s="1"/>
    </row>
    <row r="161" spans="2:6" ht="13.5">
      <c r="B161" t="inlineStr" s="11">
        <is>
          <t>Tuesday 30 Jun26 13:02:23</t>
        </is>
      </c>
      <c r="C161" s="11">
        <v>97</v>
      </c>
      <c r="D161" s="11">
        <v>108.84999999999999</v>
      </c>
      <c r="E161" t="inlineStr" s="11">
        <is>
          <t>XSTO</t>
        </is>
      </c>
      <c r="F161" s="1"/>
    </row>
    <row r="162" spans="2:6" ht="13.5">
      <c r="B162" t="inlineStr" s="11">
        <is>
          <t>Tuesday 30 Jun26 13:03:48</t>
        </is>
      </c>
      <c r="C162" s="11">
        <v>653</v>
      </c>
      <c r="D162" s="11">
        <v>108.8</v>
      </c>
      <c r="E162" t="inlineStr" s="11">
        <is>
          <t>XSTO</t>
        </is>
      </c>
      <c r="F162" s="1"/>
    </row>
    <row r="163" spans="2:6" ht="13.5">
      <c r="B163" t="inlineStr" s="11">
        <is>
          <t>Tuesday 30 Jun26 13:05:34</t>
        </is>
      </c>
      <c r="C163" s="11">
        <v>645</v>
      </c>
      <c r="D163" s="11">
        <v>108.84999999999999</v>
      </c>
      <c r="E163" t="inlineStr" s="11">
        <is>
          <t>XSTO</t>
        </is>
      </c>
      <c r="F163" s="1"/>
    </row>
    <row r="164" spans="2:6" ht="13.5">
      <c r="B164" t="inlineStr" s="11">
        <is>
          <t>Tuesday 30 Jun26 13:07:06</t>
        </is>
      </c>
      <c r="C164" s="11">
        <v>1</v>
      </c>
      <c r="D164" s="11">
        <v>108.84999999999999</v>
      </c>
      <c r="E164" t="inlineStr" s="11">
        <is>
          <t>XSTO</t>
        </is>
      </c>
      <c r="F164" s="1"/>
    </row>
    <row r="165" spans="2:6" ht="13.5">
      <c r="B165" t="inlineStr" s="11">
        <is>
          <t>Tuesday 30 Jun26 13:07:18</t>
        </is>
      </c>
      <c r="C165" s="11">
        <v>365</v>
      </c>
      <c r="D165" s="11">
        <v>108.84999999999999</v>
      </c>
      <c r="E165" t="inlineStr" s="11">
        <is>
          <t>XSTO</t>
        </is>
      </c>
      <c r="F165" s="1"/>
    </row>
    <row r="166" spans="2:6" ht="13.5">
      <c r="B166" t="inlineStr" s="11">
        <is>
          <t>Tuesday 30 Jun26 13:07:20</t>
        </is>
      </c>
      <c r="C166" s="11">
        <v>295</v>
      </c>
      <c r="D166" s="11">
        <v>108.84999999999999</v>
      </c>
      <c r="E166" t="inlineStr" s="11">
        <is>
          <t>XSTO</t>
        </is>
      </c>
      <c r="F166" s="1"/>
    </row>
    <row r="167" spans="2:6" ht="13.5">
      <c r="B167" t="inlineStr" s="11">
        <is>
          <t>Tuesday 30 Jun26 13:08:41</t>
        </is>
      </c>
      <c r="C167" s="11">
        <v>703</v>
      </c>
      <c r="D167" s="11">
        <v>108.84999999999999</v>
      </c>
      <c r="E167" t="inlineStr" s="11">
        <is>
          <t>XSTO</t>
        </is>
      </c>
      <c r="F167" s="1"/>
    </row>
    <row r="168" spans="2:6" ht="13.5">
      <c r="B168" t="inlineStr" s="11">
        <is>
          <t>Tuesday 30 Jun26 13:10:45</t>
        </is>
      </c>
      <c r="C168" s="11">
        <v>649</v>
      </c>
      <c r="D168" s="11">
        <v>108.84999999999999</v>
      </c>
      <c r="E168" t="inlineStr" s="11">
        <is>
          <t>XSTO</t>
        </is>
      </c>
      <c r="F168" s="1"/>
    </row>
    <row r="169" spans="2:6" ht="13.5">
      <c r="B169" t="inlineStr" s="11">
        <is>
          <t>Tuesday 30 Jun26 13:12:55</t>
        </is>
      </c>
      <c r="C169" s="11">
        <v>648</v>
      </c>
      <c r="D169" s="11">
        <v>108.8</v>
      </c>
      <c r="E169" t="inlineStr" s="11">
        <is>
          <t>XSTO</t>
        </is>
      </c>
      <c r="F169" s="1"/>
    </row>
    <row r="170" spans="2:6" ht="13.5">
      <c r="B170" t="inlineStr" s="11">
        <is>
          <t>Tuesday 30 Jun26 13:19:02</t>
        </is>
      </c>
      <c r="C170" s="11">
        <v>646</v>
      </c>
      <c r="D170" s="11">
        <v>108.75</v>
      </c>
      <c r="E170" t="inlineStr" s="11">
        <is>
          <t>XSTO</t>
        </is>
      </c>
      <c r="F170" s="1"/>
    </row>
    <row r="171" spans="2:6" ht="13.5">
      <c r="B171" t="inlineStr" s="11">
        <is>
          <t>Tuesday 30 Jun26 13:19:35</t>
        </is>
      </c>
      <c r="C171" s="11">
        <v>668</v>
      </c>
      <c r="D171" s="11">
        <v>108.7</v>
      </c>
      <c r="E171" t="inlineStr" s="11">
        <is>
          <t>XSTO</t>
        </is>
      </c>
      <c r="F171" s="1"/>
    </row>
    <row r="172" spans="2:6" ht="13.5">
      <c r="B172" t="inlineStr" s="11">
        <is>
          <t>Tuesday 30 Jun26 13:21:20</t>
        </is>
      </c>
      <c r="C172" s="11">
        <v>912</v>
      </c>
      <c r="D172" s="11">
        <v>108.65000000000001</v>
      </c>
      <c r="E172" t="inlineStr" s="11">
        <is>
          <t>XSTO</t>
        </is>
      </c>
      <c r="F172" s="1"/>
    </row>
    <row r="173" spans="2:6" ht="13.5">
      <c r="B173" t="inlineStr" s="11">
        <is>
          <t>Tuesday 30 Jun26 13:25:08</t>
        </is>
      </c>
      <c r="C173" s="11">
        <v>1644</v>
      </c>
      <c r="D173" s="11">
        <v>108.7</v>
      </c>
      <c r="E173" t="inlineStr" s="11">
        <is>
          <t>XSTO</t>
        </is>
      </c>
      <c r="F173" s="1"/>
    </row>
    <row r="174" spans="2:6" ht="13.5">
      <c r="B174" t="inlineStr" s="11">
        <is>
          <t>Tuesday 30 Jun26 13:26:22</t>
        </is>
      </c>
      <c r="C174" s="11">
        <v>1689</v>
      </c>
      <c r="D174" s="11">
        <v>108.7</v>
      </c>
      <c r="E174" t="inlineStr" s="11">
        <is>
          <t>XSTO</t>
        </is>
      </c>
      <c r="F174" s="1"/>
    </row>
    <row r="175" spans="2:6" ht="13.5">
      <c r="B175" t="inlineStr" s="11">
        <is>
          <t>Tuesday 30 Jun26 13:26:43</t>
        </is>
      </c>
      <c r="C175" s="11">
        <v>989</v>
      </c>
      <c r="D175" s="11">
        <v>108.65000000000001</v>
      </c>
      <c r="E175" t="inlineStr" s="11">
        <is>
          <t>XSTO</t>
        </is>
      </c>
      <c r="F175" s="1"/>
    </row>
    <row r="176" spans="2:6" ht="13.5">
      <c r="B176" t="inlineStr" s="11">
        <is>
          <t>Tuesday 30 Jun26 13:28:13</t>
        </is>
      </c>
      <c r="C176" s="11">
        <v>552</v>
      </c>
      <c r="D176" s="11">
        <v>108.7</v>
      </c>
      <c r="E176" t="inlineStr" s="11">
        <is>
          <t>XSTO</t>
        </is>
      </c>
      <c r="F176" s="1"/>
    </row>
    <row r="177" spans="2:6" ht="13.5">
      <c r="B177" t="inlineStr" s="11">
        <is>
          <t>Tuesday 30 Jun26 13:28:13</t>
        </is>
      </c>
      <c r="C177" s="11">
        <v>174</v>
      </c>
      <c r="D177" s="11">
        <v>108.7</v>
      </c>
      <c r="E177" t="inlineStr" s="11">
        <is>
          <t>XSTO</t>
        </is>
      </c>
      <c r="F177" s="1"/>
    </row>
    <row r="178" spans="2:6" ht="13.5">
      <c r="B178" t="inlineStr" s="11">
        <is>
          <t>Tuesday 30 Jun26 13:35:22</t>
        </is>
      </c>
      <c r="C178" s="11">
        <v>47</v>
      </c>
      <c r="D178" s="11">
        <v>108.75</v>
      </c>
      <c r="E178" t="inlineStr" s="11">
        <is>
          <t>XSTO</t>
        </is>
      </c>
      <c r="F178" s="1"/>
    </row>
    <row r="179" spans="2:6" ht="13.5">
      <c r="B179" t="inlineStr" s="11">
        <is>
          <t>Tuesday 30 Jun26 13:36:03</t>
        </is>
      </c>
      <c r="C179" s="11">
        <v>1133</v>
      </c>
      <c r="D179" s="11">
        <v>108.75</v>
      </c>
      <c r="E179" t="inlineStr" s="11">
        <is>
          <t>XSTO</t>
        </is>
      </c>
      <c r="F179" s="1"/>
    </row>
    <row r="180" spans="2:6" ht="13.5">
      <c r="B180" t="inlineStr" s="11">
        <is>
          <t>Tuesday 30 Jun26 13:36:41</t>
        </is>
      </c>
      <c r="C180" s="11">
        <v>1097</v>
      </c>
      <c r="D180" s="11">
        <v>108.75</v>
      </c>
      <c r="E180" t="inlineStr" s="11">
        <is>
          <t>XSTO</t>
        </is>
      </c>
      <c r="F180" s="1"/>
    </row>
    <row r="181" spans="2:6" ht="13.5">
      <c r="B181" t="inlineStr" s="11">
        <is>
          <t>Tuesday 30 Jun26 13:36:41</t>
        </is>
      </c>
      <c r="C181" s="11">
        <v>35</v>
      </c>
      <c r="D181" s="11">
        <v>108.75</v>
      </c>
      <c r="E181" t="inlineStr" s="11">
        <is>
          <t>XSTO</t>
        </is>
      </c>
      <c r="F181" s="1"/>
    </row>
    <row r="182" spans="2:6" ht="13.5">
      <c r="B182" t="inlineStr" s="11">
        <is>
          <t>Tuesday 30 Jun26 13:38:00</t>
        </is>
      </c>
      <c r="C182" s="11">
        <v>8</v>
      </c>
      <c r="D182" s="11">
        <v>108.75</v>
      </c>
      <c r="E182" t="inlineStr" s="11">
        <is>
          <t>XSTO</t>
        </is>
      </c>
      <c r="F182" s="1"/>
    </row>
    <row r="183" spans="2:6" ht="13.5">
      <c r="B183" t="inlineStr" s="11">
        <is>
          <t>Tuesday 30 Jun26 13:40:03</t>
        </is>
      </c>
      <c r="C183" s="11">
        <v>48</v>
      </c>
      <c r="D183" s="11">
        <v>108.75</v>
      </c>
      <c r="E183" t="inlineStr" s="11">
        <is>
          <t>XSTO</t>
        </is>
      </c>
      <c r="F183" s="1"/>
    </row>
    <row r="184" spans="2:6" ht="13.5">
      <c r="B184" t="inlineStr" s="11">
        <is>
          <t>Tuesday 30 Jun26 13:40:50</t>
        </is>
      </c>
      <c r="C184" s="11">
        <v>628</v>
      </c>
      <c r="D184" s="11">
        <v>108.75</v>
      </c>
      <c r="E184" t="inlineStr" s="11">
        <is>
          <t>XSTO</t>
        </is>
      </c>
      <c r="F184" s="1"/>
    </row>
    <row r="185" spans="2:6" ht="13.5">
      <c r="B185" t="inlineStr" s="11">
        <is>
          <t>Tuesday 30 Jun26 13:49:25</t>
        </is>
      </c>
      <c r="C185" s="11">
        <v>775</v>
      </c>
      <c r="D185" s="11">
        <v>108.90000000000001</v>
      </c>
      <c r="E185" t="inlineStr" s="11">
        <is>
          <t>XSTO</t>
        </is>
      </c>
      <c r="F185" s="1"/>
    </row>
    <row r="186" spans="2:6" ht="13.5">
      <c r="B186" t="inlineStr" s="11">
        <is>
          <t>Tuesday 30 Jun26 13:51:02</t>
        </is>
      </c>
      <c r="C186" s="11">
        <v>2377</v>
      </c>
      <c r="D186" s="11">
        <v>108.95</v>
      </c>
      <c r="E186" t="inlineStr" s="11">
        <is>
          <t>XSTO</t>
        </is>
      </c>
      <c r="F186" s="1"/>
    </row>
    <row r="187" spans="2:6" ht="13.5">
      <c r="B187" t="inlineStr" s="11">
        <is>
          <t>Tuesday 30 Jun26 13:51:24</t>
        </is>
      </c>
      <c r="C187" s="11">
        <v>910</v>
      </c>
      <c r="D187" s="11">
        <v>108.90000000000001</v>
      </c>
      <c r="E187" t="inlineStr" s="11">
        <is>
          <t>XSTO</t>
        </is>
      </c>
      <c r="F187" s="1"/>
    </row>
    <row r="188" spans="2:6" ht="13.5">
      <c r="B188" t="inlineStr" s="11">
        <is>
          <t>Tuesday 30 Jun26 13:55:26</t>
        </is>
      </c>
      <c r="C188" s="11">
        <v>665</v>
      </c>
      <c r="D188" s="11">
        <v>108.90000000000001</v>
      </c>
      <c r="E188" t="inlineStr" s="11">
        <is>
          <t>XSTO</t>
        </is>
      </c>
      <c r="F188" s="1"/>
    </row>
    <row r="189" spans="2:6" ht="13.5">
      <c r="B189" t="inlineStr" s="11">
        <is>
          <t>Tuesday 30 Jun26 13:57:50</t>
        </is>
      </c>
      <c r="C189" s="11">
        <v>1317</v>
      </c>
      <c r="D189" s="11">
        <v>108.90000000000001</v>
      </c>
      <c r="E189" t="inlineStr" s="11">
        <is>
          <t>XSTO</t>
        </is>
      </c>
      <c r="F189" s="1"/>
    </row>
    <row r="190" spans="2:6" ht="13.5">
      <c r="B190" t="inlineStr" s="11">
        <is>
          <t>Tuesday 30 Jun26 13:58:48</t>
        </is>
      </c>
      <c r="C190" s="11">
        <v>500</v>
      </c>
      <c r="D190" s="11">
        <v>108.84999999999999</v>
      </c>
      <c r="E190" t="inlineStr" s="11">
        <is>
          <t>XSTO</t>
        </is>
      </c>
      <c r="F190" s="1"/>
    </row>
    <row r="191" spans="2:6" ht="13.5">
      <c r="B191" t="inlineStr" s="11">
        <is>
          <t>Tuesday 30 Jun26 14:00:25</t>
        </is>
      </c>
      <c r="C191" s="11">
        <v>25</v>
      </c>
      <c r="D191" s="11">
        <v>108.84999999999999</v>
      </c>
      <c r="E191" t="inlineStr" s="11">
        <is>
          <t>XSTO</t>
        </is>
      </c>
      <c r="F191" s="1"/>
    </row>
    <row r="192" spans="2:6" ht="13.5">
      <c r="B192" t="inlineStr" s="11">
        <is>
          <t>Tuesday 30 Jun26 14:00:45</t>
        </is>
      </c>
      <c r="C192" s="11">
        <v>1193</v>
      </c>
      <c r="D192" s="11">
        <v>108.84999999999999</v>
      </c>
      <c r="E192" t="inlineStr" s="11">
        <is>
          <t>XSTO</t>
        </is>
      </c>
      <c r="F192" s="1"/>
    </row>
    <row r="193" spans="2:6" ht="13.5">
      <c r="B193" t="inlineStr" s="11">
        <is>
          <t>Tuesday 30 Jun26 14:01:17</t>
        </is>
      </c>
      <c r="C193" s="11">
        <v>658</v>
      </c>
      <c r="D193" s="11">
        <v>108.8</v>
      </c>
      <c r="E193" t="inlineStr" s="11">
        <is>
          <t>XSTO</t>
        </is>
      </c>
      <c r="F193" s="1"/>
    </row>
    <row r="194" spans="2:6" ht="13.5">
      <c r="B194" t="inlineStr" s="11">
        <is>
          <t>Tuesday 30 Jun26 14:04:08</t>
        </is>
      </c>
      <c r="C194" s="11">
        <v>844</v>
      </c>
      <c r="D194" s="11">
        <v>108.75</v>
      </c>
      <c r="E194" t="inlineStr" s="11">
        <is>
          <t>XSTO</t>
        </is>
      </c>
      <c r="F194" s="1"/>
    </row>
    <row r="195" spans="2:6" ht="13.5">
      <c r="B195" t="inlineStr" s="11">
        <is>
          <t>Tuesday 30 Jun26 14:06:40</t>
        </is>
      </c>
      <c r="C195" s="11">
        <v>683</v>
      </c>
      <c r="D195" s="11">
        <v>108.7</v>
      </c>
      <c r="E195" t="inlineStr" s="11">
        <is>
          <t>XSTO</t>
        </is>
      </c>
      <c r="F195" s="1"/>
    </row>
    <row r="196" spans="2:6" ht="13.5">
      <c r="B196" t="inlineStr" s="11">
        <is>
          <t>Tuesday 30 Jun26 14:08:19</t>
        </is>
      </c>
      <c r="C196" s="11">
        <v>648</v>
      </c>
      <c r="D196" s="11">
        <v>108.65000000000001</v>
      </c>
      <c r="E196" t="inlineStr" s="11">
        <is>
          <t>XSTO</t>
        </is>
      </c>
      <c r="F196" s="1"/>
    </row>
    <row r="197" spans="2:6" ht="13.5">
      <c r="B197" t="inlineStr" s="11">
        <is>
          <t>Tuesday 30 Jun26 14:11:53</t>
        </is>
      </c>
      <c r="C197" s="11">
        <v>650</v>
      </c>
      <c r="D197" s="11">
        <v>108.59999999999999</v>
      </c>
      <c r="E197" t="inlineStr" s="11">
        <is>
          <t>XSTO</t>
        </is>
      </c>
      <c r="F197" s="1"/>
    </row>
    <row r="198" spans="2:6" ht="13.5">
      <c r="B198" t="inlineStr" s="11">
        <is>
          <t>Tuesday 30 Jun26 14:12:04</t>
        </is>
      </c>
      <c r="C198" s="11">
        <v>1004</v>
      </c>
      <c r="D198" s="11">
        <v>108.55</v>
      </c>
      <c r="E198" t="inlineStr" s="11">
        <is>
          <t>XSTO</t>
        </is>
      </c>
      <c r="F198" s="1"/>
    </row>
    <row r="199" spans="2:6" ht="13.5">
      <c r="B199" t="inlineStr" s="11">
        <is>
          <t>Tuesday 30 Jun26 14:13:05</t>
        </is>
      </c>
      <c r="C199" s="11">
        <v>802</v>
      </c>
      <c r="D199" s="11">
        <v>108.5</v>
      </c>
      <c r="E199" t="inlineStr" s="11">
        <is>
          <t>XSTO</t>
        </is>
      </c>
      <c r="F199" s="1"/>
    </row>
    <row r="200" spans="2:6" ht="13.5">
      <c r="B200" t="inlineStr" s="11">
        <is>
          <t>Tuesday 30 Jun26 14:21:18</t>
        </is>
      </c>
      <c r="C200" s="11">
        <v>1270</v>
      </c>
      <c r="D200" s="11">
        <v>108.5</v>
      </c>
      <c r="E200" t="inlineStr" s="11">
        <is>
          <t>XSTO</t>
        </is>
      </c>
      <c r="F200" s="1"/>
    </row>
    <row r="201" spans="2:6" ht="13.5">
      <c r="B201" t="inlineStr" s="11">
        <is>
          <t>Tuesday 30 Jun26 14:21:58</t>
        </is>
      </c>
      <c r="C201" s="11">
        <v>1067</v>
      </c>
      <c r="D201" s="11">
        <v>108.45</v>
      </c>
      <c r="E201" t="inlineStr" s="11">
        <is>
          <t>XSTO</t>
        </is>
      </c>
      <c r="F201" s="1"/>
    </row>
    <row r="202" spans="2:6" ht="13.5">
      <c r="B202" t="inlineStr" s="11">
        <is>
          <t>Tuesday 30 Jun26 14:22:04</t>
        </is>
      </c>
      <c r="C202" s="11">
        <v>115</v>
      </c>
      <c r="D202" s="11">
        <v>108.40000000000001</v>
      </c>
      <c r="E202" t="inlineStr" s="11">
        <is>
          <t>XSTO</t>
        </is>
      </c>
      <c r="F202" s="1"/>
    </row>
    <row r="203" spans="2:6" ht="13.5">
      <c r="B203" t="inlineStr" s="11">
        <is>
          <t>Tuesday 30 Jun26 14:22:04</t>
        </is>
      </c>
      <c r="C203" s="11">
        <v>96</v>
      </c>
      <c r="D203" s="11">
        <v>108.40000000000001</v>
      </c>
      <c r="E203" t="inlineStr" s="11">
        <is>
          <t>XSTO</t>
        </is>
      </c>
      <c r="F203" s="1"/>
    </row>
    <row r="204" spans="2:6" ht="13.5">
      <c r="B204" t="inlineStr" s="11">
        <is>
          <t>Tuesday 30 Jun26 14:22:04</t>
        </is>
      </c>
      <c r="C204" s="11">
        <v>96</v>
      </c>
      <c r="D204" s="11">
        <v>108.40000000000001</v>
      </c>
      <c r="E204" t="inlineStr" s="11">
        <is>
          <t>XSTO</t>
        </is>
      </c>
      <c r="F204" s="1"/>
    </row>
    <row r="205" spans="2:6" ht="13.5">
      <c r="B205" t="inlineStr" s="11">
        <is>
          <t>Tuesday 30 Jun26 14:22:04</t>
        </is>
      </c>
      <c r="C205" s="11">
        <v>677</v>
      </c>
      <c r="D205" s="11">
        <v>108.40000000000001</v>
      </c>
      <c r="E205" t="inlineStr" s="11">
        <is>
          <t>XSTO</t>
        </is>
      </c>
      <c r="F205" s="1"/>
    </row>
    <row r="206" spans="2:6" ht="13.5">
      <c r="B206" t="inlineStr" s="11">
        <is>
          <t>Tuesday 30 Jun26 14:25:55</t>
        </is>
      </c>
      <c r="C206" s="11">
        <v>25</v>
      </c>
      <c r="D206" s="11">
        <v>108.34999999999999</v>
      </c>
      <c r="E206" t="inlineStr" s="11">
        <is>
          <t>XSTO</t>
        </is>
      </c>
      <c r="F206" s="1"/>
    </row>
    <row r="207" spans="2:6" ht="13.5">
      <c r="B207" t="inlineStr" s="11">
        <is>
          <t>Tuesday 30 Jun26 14:25:55</t>
        </is>
      </c>
      <c r="C207" s="11">
        <v>683</v>
      </c>
      <c r="D207" s="11">
        <v>108.34999999999999</v>
      </c>
      <c r="E207" t="inlineStr" s="11">
        <is>
          <t>XSTO</t>
        </is>
      </c>
      <c r="F207" s="1"/>
    </row>
    <row r="208" spans="2:6" ht="13.5">
      <c r="B208" t="inlineStr" s="11">
        <is>
          <t>Tuesday 30 Jun26 14:28:48</t>
        </is>
      </c>
      <c r="C208" s="11">
        <v>24</v>
      </c>
      <c r="D208" s="11">
        <v>108.34999999999999</v>
      </c>
      <c r="E208" t="inlineStr" s="11">
        <is>
          <t>XSTO</t>
        </is>
      </c>
      <c r="F208" s="1"/>
    </row>
    <row r="209" spans="2:6" ht="13.5">
      <c r="B209" t="inlineStr" s="11">
        <is>
          <t>Tuesday 30 Jun26 14:29:44</t>
        </is>
      </c>
      <c r="C209" s="11">
        <v>1604</v>
      </c>
      <c r="D209" s="11">
        <v>108.34999999999999</v>
      </c>
      <c r="E209" t="inlineStr" s="11">
        <is>
          <t>XSTO</t>
        </is>
      </c>
      <c r="F209" s="1"/>
    </row>
    <row r="210" spans="2:6" ht="13.5">
      <c r="B210" t="inlineStr" s="11">
        <is>
          <t>Tuesday 30 Jun26 14:31:08</t>
        </is>
      </c>
      <c r="C210" s="11">
        <v>678</v>
      </c>
      <c r="D210" s="11">
        <v>108.3</v>
      </c>
      <c r="E210" t="inlineStr" s="11">
        <is>
          <t>XSTO</t>
        </is>
      </c>
      <c r="F210" s="1"/>
    </row>
    <row r="211" spans="2:6" ht="13.5">
      <c r="B211" t="inlineStr" s="11">
        <is>
          <t>Tuesday 30 Jun26 14:31:54</t>
        </is>
      </c>
      <c r="C211" s="11">
        <v>1024</v>
      </c>
      <c r="D211" s="11">
        <v>108.25</v>
      </c>
      <c r="E211" t="inlineStr" s="11">
        <is>
          <t>XSTO</t>
        </is>
      </c>
      <c r="F211" s="1"/>
    </row>
    <row r="212" spans="2:6" ht="13.5">
      <c r="B212" t="inlineStr" s="11">
        <is>
          <t>Tuesday 30 Jun26 14:32:36</t>
        </is>
      </c>
      <c r="C212" s="11">
        <v>848</v>
      </c>
      <c r="D212" s="11">
        <v>108.2</v>
      </c>
      <c r="E212" t="inlineStr" s="11">
        <is>
          <t>XSTO</t>
        </is>
      </c>
      <c r="F212" s="1"/>
    </row>
    <row r="213" spans="2:6" ht="13.5">
      <c r="B213" t="inlineStr" s="11">
        <is>
          <t>Tuesday 30 Jun26 14:32:38</t>
        </is>
      </c>
      <c r="C213" s="11">
        <v>664</v>
      </c>
      <c r="D213" s="11">
        <v>108.15000000000001</v>
      </c>
      <c r="E213" t="inlineStr" s="11">
        <is>
          <t>XSTO</t>
        </is>
      </c>
      <c r="F213" s="1"/>
    </row>
    <row r="214" spans="2:6" ht="13.5">
      <c r="B214" t="inlineStr" s="11">
        <is>
          <t>Tuesday 30 Jun26 14:36:02</t>
        </is>
      </c>
      <c r="C214" s="11">
        <v>115</v>
      </c>
      <c r="D214" s="11">
        <v>108.25</v>
      </c>
      <c r="E214" t="inlineStr" s="11">
        <is>
          <t>XSTO</t>
        </is>
      </c>
      <c r="F214" s="1"/>
    </row>
    <row r="215" spans="2:6" ht="13.5">
      <c r="B215" t="inlineStr" s="11">
        <is>
          <t>Tuesday 30 Jun26 14:36:02</t>
        </is>
      </c>
      <c r="C215" s="11">
        <v>580</v>
      </c>
      <c r="D215" s="11">
        <v>108.25</v>
      </c>
      <c r="E215" t="inlineStr" s="11">
        <is>
          <t>XSTO</t>
        </is>
      </c>
      <c r="F215" s="1"/>
    </row>
    <row r="216" spans="2:6" ht="13.5">
      <c r="B216" t="inlineStr" s="11">
        <is>
          <t>Tuesday 30 Jun26 14:41:58</t>
        </is>
      </c>
      <c r="C216" s="11">
        <v>1</v>
      </c>
      <c r="D216" s="11">
        <v>108.25</v>
      </c>
      <c r="E216" t="inlineStr" s="11">
        <is>
          <t>XSTO</t>
        </is>
      </c>
      <c r="F216" s="1"/>
    </row>
    <row r="217" spans="2:6" ht="13.5">
      <c r="B217" t="inlineStr" s="11">
        <is>
          <t>Tuesday 30 Jun26 14:42:15</t>
        </is>
      </c>
      <c r="C217" s="11">
        <v>108</v>
      </c>
      <c r="D217" s="11">
        <v>108.25</v>
      </c>
      <c r="E217" t="inlineStr" s="11">
        <is>
          <t>XSTO</t>
        </is>
      </c>
      <c r="F217" s="1"/>
    </row>
    <row r="218" spans="2:6" ht="13.5">
      <c r="B218" t="inlineStr" s="11">
        <is>
          <t>Tuesday 30 Jun26 14:44:07</t>
        </is>
      </c>
      <c r="C218" s="11">
        <v>10</v>
      </c>
      <c r="D218" s="11">
        <v>108.25</v>
      </c>
      <c r="E218" t="inlineStr" s="11">
        <is>
          <t>XSTO</t>
        </is>
      </c>
      <c r="F218" s="1"/>
    </row>
    <row r="219" spans="2:6" ht="13.5">
      <c r="B219" t="inlineStr" s="11">
        <is>
          <t>Tuesday 30 Jun26 14:44:20</t>
        </is>
      </c>
      <c r="C219" s="11">
        <v>10</v>
      </c>
      <c r="D219" s="11">
        <v>108.25</v>
      </c>
      <c r="E219" t="inlineStr" s="11">
        <is>
          <t>XSTO</t>
        </is>
      </c>
      <c r="F219" s="1"/>
    </row>
    <row r="220" spans="2:6" ht="13.5">
      <c r="B220" t="inlineStr" s="11">
        <is>
          <t>Tuesday 30 Jun26 14:48:55</t>
        </is>
      </c>
      <c r="C220" s="11">
        <v>1350</v>
      </c>
      <c r="D220" s="11">
        <v>108.34999999999999</v>
      </c>
      <c r="E220" t="inlineStr" s="11">
        <is>
          <t>XSTO</t>
        </is>
      </c>
      <c r="F220" s="1"/>
    </row>
    <row r="221" spans="2:6" ht="13.5">
      <c r="B221" t="inlineStr" s="11">
        <is>
          <t>Tuesday 30 Jun26 14:52:52</t>
        </is>
      </c>
      <c r="C221" s="11">
        <v>200</v>
      </c>
      <c r="D221" s="11">
        <v>108.3</v>
      </c>
      <c r="E221" t="inlineStr" s="11">
        <is>
          <t>XSTO</t>
        </is>
      </c>
      <c r="F221" s="1"/>
    </row>
    <row r="222" spans="2:6" ht="13.5">
      <c r="B222" t="inlineStr" s="11">
        <is>
          <t>Tuesday 30 Jun26 14:55:36</t>
        </is>
      </c>
      <c r="C222" s="11">
        <v>2186</v>
      </c>
      <c r="D222" s="11">
        <v>108.3</v>
      </c>
      <c r="E222" t="inlineStr" s="11">
        <is>
          <t>XSTO</t>
        </is>
      </c>
      <c r="F222" s="1"/>
    </row>
    <row r="223" spans="2:6" ht="13.5">
      <c r="B223" t="inlineStr" s="11">
        <is>
          <t>Tuesday 30 Jun26 14:55:36</t>
        </is>
      </c>
      <c r="C223" s="11">
        <v>553</v>
      </c>
      <c r="D223" s="11">
        <v>108.25</v>
      </c>
      <c r="E223" t="inlineStr" s="11">
        <is>
          <t>XSTO</t>
        </is>
      </c>
      <c r="F223" s="1"/>
    </row>
    <row r="224" spans="2:6" ht="13.5">
      <c r="B224" t="inlineStr" s="11">
        <is>
          <t>Tuesday 30 Jun26 14:56:45</t>
        </is>
      </c>
      <c r="C224" s="11">
        <v>737</v>
      </c>
      <c r="D224" s="11">
        <v>108.2</v>
      </c>
      <c r="E224" t="inlineStr" s="11">
        <is>
          <t>XSTO</t>
        </is>
      </c>
      <c r="F224" s="1"/>
    </row>
    <row r="225" spans="2:6" ht="13.5">
      <c r="B225" t="inlineStr" s="11">
        <is>
          <t>Tuesday 30 Jun26 14:59:33</t>
        </is>
      </c>
      <c r="C225" s="11">
        <v>45</v>
      </c>
      <c r="D225" s="11">
        <v>108.25</v>
      </c>
      <c r="E225" t="inlineStr" s="11">
        <is>
          <t>XSTO</t>
        </is>
      </c>
      <c r="F225" s="1"/>
    </row>
    <row r="226" spans="2:6" ht="13.5">
      <c r="B226" t="inlineStr" s="11">
        <is>
          <t>Tuesday 30 Jun26 14:59:47</t>
        </is>
      </c>
      <c r="C226" s="11">
        <v>826</v>
      </c>
      <c r="D226" s="11">
        <v>108.25</v>
      </c>
      <c r="E226" t="inlineStr" s="11">
        <is>
          <t>XSTO</t>
        </is>
      </c>
      <c r="F226" s="1"/>
    </row>
    <row r="227" spans="2:6" ht="13.5">
      <c r="B227" t="inlineStr" s="11">
        <is>
          <t>Tuesday 30 Jun26 15:03:12</t>
        </is>
      </c>
      <c r="C227" s="11">
        <v>1508</v>
      </c>
      <c r="D227" s="11">
        <v>108.25</v>
      </c>
      <c r="E227" t="inlineStr" s="11">
        <is>
          <t>XSTO</t>
        </is>
      </c>
      <c r="F227" s="1"/>
    </row>
    <row r="228" spans="2:6" ht="13.5">
      <c r="B228" t="inlineStr" s="11">
        <is>
          <t>Tuesday 30 Jun26 15:05:35</t>
        </is>
      </c>
      <c r="C228" s="11">
        <v>1584</v>
      </c>
      <c r="D228" s="11">
        <v>108.34999999999999</v>
      </c>
      <c r="E228" t="inlineStr" s="11">
        <is>
          <t>XSTO</t>
        </is>
      </c>
      <c r="F228" s="1"/>
    </row>
    <row r="229" spans="2:6" ht="13.5">
      <c r="B229" t="inlineStr" s="11">
        <is>
          <t>Tuesday 30 Jun26 15:06:08</t>
        </is>
      </c>
      <c r="C229" s="11">
        <v>5</v>
      </c>
      <c r="D229" s="11">
        <v>108.34999999999999</v>
      </c>
      <c r="E229" t="inlineStr" s="11">
        <is>
          <t>XSTO</t>
        </is>
      </c>
      <c r="F229" s="1"/>
    </row>
    <row r="230" spans="2:6" ht="13.5">
      <c r="B230" t="inlineStr" s="11">
        <is>
          <t>Tuesday 30 Jun26 15:06:37</t>
        </is>
      </c>
      <c r="C230" s="11">
        <v>216</v>
      </c>
      <c r="D230" s="11">
        <v>108.34999999999999</v>
      </c>
      <c r="E230" t="inlineStr" s="11">
        <is>
          <t>XSTO</t>
        </is>
      </c>
      <c r="F230" s="1"/>
    </row>
    <row r="231" spans="2:6" ht="13.5">
      <c r="B231" t="inlineStr" s="11">
        <is>
          <t>Tuesday 30 Jun26 15:06:37</t>
        </is>
      </c>
      <c r="C231" s="11">
        <v>430</v>
      </c>
      <c r="D231" s="11">
        <v>108.34999999999999</v>
      </c>
      <c r="E231" t="inlineStr" s="11">
        <is>
          <t>XSTO</t>
        </is>
      </c>
      <c r="F231" s="1"/>
    </row>
    <row r="232" spans="2:6" ht="13.5">
      <c r="B232" t="inlineStr" s="11">
        <is>
          <t>Tuesday 30 Jun26 15:07:00</t>
        </is>
      </c>
      <c r="C232" s="11">
        <v>658</v>
      </c>
      <c r="D232" s="11">
        <v>108.34999999999999</v>
      </c>
      <c r="E232" t="inlineStr" s="11">
        <is>
          <t>XSTO</t>
        </is>
      </c>
      <c r="F232" s="1"/>
    </row>
    <row r="233" spans="2:6" ht="13.5">
      <c r="B233" t="inlineStr" s="11">
        <is>
          <t>Tuesday 30 Jun26 15:07:46</t>
        </is>
      </c>
      <c r="C233" s="11">
        <v>1339</v>
      </c>
      <c r="D233" s="11">
        <v>108.3</v>
      </c>
      <c r="E233" t="inlineStr" s="11">
        <is>
          <t>XSTO</t>
        </is>
      </c>
      <c r="F233" s="1"/>
    </row>
    <row r="234" spans="2:6" ht="13.5">
      <c r="B234" t="inlineStr" s="11">
        <is>
          <t>Tuesday 30 Jun26 15:10:57</t>
        </is>
      </c>
      <c r="C234" s="11">
        <v>666</v>
      </c>
      <c r="D234" s="11">
        <v>108.34999999999999</v>
      </c>
      <c r="E234" t="inlineStr" s="11">
        <is>
          <t>XSTO</t>
        </is>
      </c>
      <c r="F234" s="1"/>
    </row>
    <row r="235" spans="2:6" ht="13.5">
      <c r="B235" t="inlineStr" s="11">
        <is>
          <t>Tuesday 30 Jun26 15:13:00</t>
        </is>
      </c>
      <c r="C235" s="11">
        <v>354</v>
      </c>
      <c r="D235" s="11">
        <v>108.40000000000001</v>
      </c>
      <c r="E235" t="inlineStr" s="11">
        <is>
          <t>XSTO</t>
        </is>
      </c>
      <c r="F235" s="1"/>
    </row>
    <row r="236" spans="2:6" ht="13.5">
      <c r="B236" t="inlineStr" s="11">
        <is>
          <t>Tuesday 30 Jun26 15:13:00</t>
        </is>
      </c>
      <c r="C236" s="11">
        <v>303</v>
      </c>
      <c r="D236" s="11">
        <v>108.40000000000001</v>
      </c>
      <c r="E236" t="inlineStr" s="11">
        <is>
          <t>XSTO</t>
        </is>
      </c>
      <c r="F236" s="1"/>
    </row>
    <row r="237" spans="2:6" ht="13.5">
      <c r="B237" t="inlineStr" s="11">
        <is>
          <t>Tuesday 30 Jun26 15:17:05</t>
        </is>
      </c>
      <c r="C237" s="11">
        <v>1030</v>
      </c>
      <c r="D237" s="11">
        <v>108.45</v>
      </c>
      <c r="E237" t="inlineStr" s="11">
        <is>
          <t>XSTO</t>
        </is>
      </c>
      <c r="F237" s="1"/>
    </row>
    <row r="238" spans="2:6" ht="13.5">
      <c r="B238" t="inlineStr" s="11">
        <is>
          <t>Tuesday 30 Jun26 15:19:07</t>
        </is>
      </c>
      <c r="C238" s="11">
        <v>1302</v>
      </c>
      <c r="D238" s="11">
        <v>108.45</v>
      </c>
      <c r="E238" t="inlineStr" s="11">
        <is>
          <t>XSTO</t>
        </is>
      </c>
      <c r="F238" s="1"/>
    </row>
    <row r="239" spans="2:6" ht="13.5">
      <c r="B239" t="inlineStr" s="11">
        <is>
          <t>Tuesday 30 Jun26 15:20:11</t>
        </is>
      </c>
      <c r="C239" s="11">
        <v>217</v>
      </c>
      <c r="D239" s="11">
        <v>108.40000000000001</v>
      </c>
      <c r="E239" t="inlineStr" s="11">
        <is>
          <t>XSTO</t>
        </is>
      </c>
      <c r="F239" s="1"/>
    </row>
    <row r="240" spans="2:6" ht="13.5">
      <c r="B240" t="inlineStr" s="11">
        <is>
          <t>Tuesday 30 Jun26 15:20:28</t>
        </is>
      </c>
      <c r="C240" s="11">
        <v>2111</v>
      </c>
      <c r="D240" s="11">
        <v>108.45</v>
      </c>
      <c r="E240" t="inlineStr" s="11">
        <is>
          <t>XSTO</t>
        </is>
      </c>
      <c r="F240" s="1"/>
    </row>
    <row r="241" spans="2:6" ht="13.5">
      <c r="B241" t="inlineStr" s="11">
        <is>
          <t>Tuesday 30 Jun26 15:24:00</t>
        </is>
      </c>
      <c r="C241" s="11">
        <v>1051</v>
      </c>
      <c r="D241" s="11">
        <v>108.55</v>
      </c>
      <c r="E241" t="inlineStr" s="11">
        <is>
          <t>XSTO</t>
        </is>
      </c>
      <c r="F241" s="1"/>
    </row>
    <row r="242" spans="2:6" ht="13.5">
      <c r="B242" t="inlineStr" s="11">
        <is>
          <t>Tuesday 30 Jun26 15:25:14</t>
        </is>
      </c>
      <c r="C242" s="11">
        <v>2448</v>
      </c>
      <c r="D242" s="11">
        <v>108.59999999999999</v>
      </c>
      <c r="E242" t="inlineStr" s="11">
        <is>
          <t>XSTO</t>
        </is>
      </c>
      <c r="F242" s="1"/>
    </row>
    <row r="243" spans="2:6" ht="13.5">
      <c r="B243" t="inlineStr" s="11">
        <is>
          <t>Tuesday 30 Jun26 15:26:34</t>
        </is>
      </c>
      <c r="C243" s="11">
        <v>966</v>
      </c>
      <c r="D243" s="11">
        <v>108.55</v>
      </c>
      <c r="E243" t="inlineStr" s="11">
        <is>
          <t>XSTO</t>
        </is>
      </c>
      <c r="F243" s="1"/>
    </row>
    <row r="244" spans="2:6" ht="13.5">
      <c r="B244" t="inlineStr" s="11">
        <is>
          <t>Tuesday 30 Jun26 15:26:34</t>
        </is>
      </c>
      <c r="C244" s="11">
        <v>681</v>
      </c>
      <c r="D244" s="11">
        <v>108.5</v>
      </c>
      <c r="E244" t="inlineStr" s="11">
        <is>
          <t>XSTO</t>
        </is>
      </c>
      <c r="F244" s="1"/>
    </row>
    <row r="245" spans="2:6" ht="13.5">
      <c r="B245" t="inlineStr" s="11">
        <is>
          <t>Tuesday 30 Jun26 15:28:00</t>
        </is>
      </c>
      <c r="C245" s="11">
        <v>189</v>
      </c>
      <c r="D245" s="11">
        <v>108.5</v>
      </c>
      <c r="E245" t="inlineStr" s="11">
        <is>
          <t>XSTO</t>
        </is>
      </c>
      <c r="F245" s="1"/>
    </row>
    <row r="246" spans="2:6" ht="13.5">
      <c r="B246" t="inlineStr" s="11">
        <is>
          <t>Tuesday 30 Jun26 15:28:10</t>
        </is>
      </c>
      <c r="C246" s="11">
        <v>1401</v>
      </c>
      <c r="D246" s="11">
        <v>108.5</v>
      </c>
      <c r="E246" t="inlineStr" s="11">
        <is>
          <t>XSTO</t>
        </is>
      </c>
      <c r="F246" s="1"/>
    </row>
    <row r="247" spans="2:6" ht="13.5">
      <c r="B247" t="inlineStr" s="11">
        <is>
          <t>Tuesday 30 Jun26 15:28:55</t>
        </is>
      </c>
      <c r="C247" s="11">
        <v>196</v>
      </c>
      <c r="D247" s="11">
        <v>108.45</v>
      </c>
      <c r="E247" t="inlineStr" s="11">
        <is>
          <t>XSTO</t>
        </is>
      </c>
      <c r="F247" s="1"/>
    </row>
    <row r="248" spans="2:6" ht="13.5">
      <c r="B248" t="inlineStr" s="11">
        <is>
          <t>Tuesday 30 Jun26 15:28:55</t>
        </is>
      </c>
      <c r="C248" s="11">
        <v>771</v>
      </c>
      <c r="D248" s="11">
        <v>108.45</v>
      </c>
      <c r="E248" t="inlineStr" s="11">
        <is>
          <t>XSTO</t>
        </is>
      </c>
      <c r="F248" s="1"/>
    </row>
    <row r="249" spans="2:6" ht="13.5">
      <c r="B249" t="inlineStr" s="11">
        <is>
          <t>Tuesday 30 Jun26 15:29:04</t>
        </is>
      </c>
      <c r="C249" s="11">
        <v>1342</v>
      </c>
      <c r="D249" s="11">
        <v>108.40000000000001</v>
      </c>
      <c r="E249" t="inlineStr" s="11">
        <is>
          <t>XSTO</t>
        </is>
      </c>
      <c r="F249" s="1"/>
    </row>
    <row r="250" spans="2:6" ht="13.5">
      <c r="B250" t="inlineStr" s="11">
        <is>
          <t>Tuesday 30 Jun26 15:29:29</t>
        </is>
      </c>
      <c r="C250" s="11">
        <v>1324</v>
      </c>
      <c r="D250" s="11">
        <v>108.34999999999999</v>
      </c>
      <c r="E250" t="inlineStr" s="11">
        <is>
          <t>XSTO</t>
        </is>
      </c>
      <c r="F250" s="1"/>
    </row>
    <row r="251" spans="2:6" ht="13.5">
      <c r="B251" t="inlineStr" s="11">
        <is>
          <t>Tuesday 30 Jun26 15:30:04</t>
        </is>
      </c>
      <c r="C251" s="11">
        <v>1574</v>
      </c>
      <c r="D251" s="11">
        <v>108.5</v>
      </c>
      <c r="E251" t="inlineStr" s="11">
        <is>
          <t>XSTO</t>
        </is>
      </c>
      <c r="F251" s="1"/>
    </row>
    <row r="252" spans="2:6" ht="13.5">
      <c r="B252" t="inlineStr" s="11">
        <is>
          <t>Tuesday 30 Jun26 15:30:07</t>
        </is>
      </c>
      <c r="C252" s="11">
        <v>1005</v>
      </c>
      <c r="D252" s="11">
        <v>108.45</v>
      </c>
      <c r="E252" t="inlineStr" s="11">
        <is>
          <t>XSTO</t>
        </is>
      </c>
      <c r="F252" s="1"/>
    </row>
    <row r="253" spans="2:6" ht="13.5">
      <c r="B253" t="inlineStr" s="11">
        <is>
          <t>Tuesday 30 Jun26 15:30:25</t>
        </is>
      </c>
      <c r="C253" s="11">
        <v>647</v>
      </c>
      <c r="D253" s="11">
        <v>108.5</v>
      </c>
      <c r="E253" t="inlineStr" s="11">
        <is>
          <t>XSTO</t>
        </is>
      </c>
      <c r="F253" s="1"/>
    </row>
    <row r="254" spans="2:6" ht="13.5">
      <c r="B254" t="inlineStr" s="11">
        <is>
          <t>Tuesday 30 Jun26 15:30:58</t>
        </is>
      </c>
      <c r="C254" s="11">
        <v>1196</v>
      </c>
      <c r="D254" s="11">
        <v>108.59999999999999</v>
      </c>
      <c r="E254" t="inlineStr" s="11">
        <is>
          <t>XSTO</t>
        </is>
      </c>
      <c r="F254" s="1"/>
    </row>
    <row r="255" spans="2:6" ht="13.5">
      <c r="B255" t="inlineStr" s="11">
        <is>
          <t>Tuesday 30 Jun26 15:31:03</t>
        </is>
      </c>
      <c r="C255" s="11">
        <v>707</v>
      </c>
      <c r="D255" s="11">
        <v>108.55</v>
      </c>
      <c r="E255" t="inlineStr" s="11">
        <is>
          <t>XSTO</t>
        </is>
      </c>
      <c r="F255" s="1"/>
    </row>
    <row r="256" spans="2:6" ht="13.5">
      <c r="B256" t="inlineStr" s="11">
        <is>
          <t>Tuesday 30 Jun26 15:31:04</t>
        </is>
      </c>
      <c r="C256" s="11">
        <v>799</v>
      </c>
      <c r="D256" s="11">
        <v>108.7</v>
      </c>
      <c r="E256" t="inlineStr" s="11">
        <is>
          <t>XSTO</t>
        </is>
      </c>
      <c r="F256" s="1"/>
    </row>
    <row r="257" spans="2:6" ht="13.5">
      <c r="B257" t="inlineStr" s="11">
        <is>
          <t>Tuesday 30 Jun26 15:31:07</t>
        </is>
      </c>
      <c r="C257" s="11">
        <v>1228</v>
      </c>
      <c r="D257" s="11">
        <v>108.65000000000001</v>
      </c>
      <c r="E257" t="inlineStr" s="11">
        <is>
          <t>XSTO</t>
        </is>
      </c>
      <c r="F257" s="1"/>
    </row>
    <row r="258" spans="2:6" ht="13.5">
      <c r="B258" t="inlineStr" s="11">
        <is>
          <t>Tuesday 30 Jun26 15:31:08</t>
        </is>
      </c>
      <c r="C258" s="11">
        <v>775</v>
      </c>
      <c r="D258" s="11">
        <v>108.59999999999999</v>
      </c>
      <c r="E258" t="inlineStr" s="11">
        <is>
          <t>XSTO</t>
        </is>
      </c>
      <c r="F258" s="1"/>
    </row>
    <row r="259" spans="2:6" ht="13.5">
      <c r="B259" t="inlineStr" s="11">
        <is>
          <t>Tuesday 30 Jun26 15:31:28</t>
        </is>
      </c>
      <c r="C259" s="11">
        <v>648</v>
      </c>
      <c r="D259" s="11">
        <v>108.45</v>
      </c>
      <c r="E259" t="inlineStr" s="11">
        <is>
          <t>XSTO</t>
        </is>
      </c>
      <c r="F259" s="1"/>
    </row>
    <row r="260" spans="2:6" ht="13.5">
      <c r="B260" t="inlineStr" s="11">
        <is>
          <t>Tuesday 30 Jun26 15:32:00</t>
        </is>
      </c>
      <c r="C260" s="11">
        <v>755</v>
      </c>
      <c r="D260" s="11">
        <v>108.55</v>
      </c>
      <c r="E260" t="inlineStr" s="11">
        <is>
          <t>XSTO</t>
        </is>
      </c>
      <c r="F260" s="1"/>
    </row>
    <row r="261" spans="2:6" ht="13.5">
      <c r="B261" t="inlineStr" s="11">
        <is>
          <t>Tuesday 30 Jun26 15:32:10</t>
        </is>
      </c>
      <c r="C261" s="11">
        <v>1510</v>
      </c>
      <c r="D261" s="11">
        <v>108.5</v>
      </c>
      <c r="E261" t="inlineStr" s="11">
        <is>
          <t>XSTO</t>
        </is>
      </c>
      <c r="F261" s="1"/>
    </row>
    <row r="262" spans="2:6" ht="13.5">
      <c r="B262" t="inlineStr" s="11">
        <is>
          <t>Tuesday 30 Jun26 15:32:12</t>
        </is>
      </c>
      <c r="C262" s="11">
        <v>884</v>
      </c>
      <c r="D262" s="11">
        <v>108.45</v>
      </c>
      <c r="E262" t="inlineStr" s="11">
        <is>
          <t>XSTO</t>
        </is>
      </c>
      <c r="F262" s="1"/>
    </row>
    <row r="263" spans="2:6" ht="13.5">
      <c r="B263" t="inlineStr" s="11">
        <is>
          <t>Tuesday 30 Jun26 15:32:50</t>
        </is>
      </c>
      <c r="C263" s="11">
        <v>1343</v>
      </c>
      <c r="D263" s="11">
        <v>108.45</v>
      </c>
      <c r="E263" t="inlineStr" s="11">
        <is>
          <t>XSTO</t>
        </is>
      </c>
      <c r="F263" s="1"/>
    </row>
    <row r="264" spans="2:6" ht="13.5">
      <c r="B264" t="inlineStr" s="11">
        <is>
          <t>Tuesday 30 Jun26 15:33:30</t>
        </is>
      </c>
      <c r="C264" s="11">
        <v>1471</v>
      </c>
      <c r="D264" s="11">
        <v>108.59999999999999</v>
      </c>
      <c r="E264" t="inlineStr" s="11">
        <is>
          <t>XSTO</t>
        </is>
      </c>
      <c r="F264" s="1"/>
    </row>
    <row r="265" spans="2:6" ht="13.5">
      <c r="B265" t="inlineStr" s="11">
        <is>
          <t>Tuesday 30 Jun26 15:33:34</t>
        </is>
      </c>
      <c r="C265" s="11">
        <v>822</v>
      </c>
      <c r="D265" s="11">
        <v>108.55</v>
      </c>
      <c r="E265" t="inlineStr" s="11">
        <is>
          <t>XSTO</t>
        </is>
      </c>
      <c r="F265" s="1"/>
    </row>
    <row r="266" spans="2:6" ht="13.5">
      <c r="B266" t="inlineStr" s="11">
        <is>
          <t>Tuesday 30 Jun26 15:33:34</t>
        </is>
      </c>
      <c r="C266" s="11">
        <v>1010</v>
      </c>
      <c r="D266" s="11">
        <v>108.5</v>
      </c>
      <c r="E266" t="inlineStr" s="11">
        <is>
          <t>XSTO</t>
        </is>
      </c>
      <c r="F266" s="1"/>
    </row>
    <row r="267" spans="2:6" ht="13.5">
      <c r="B267" t="inlineStr" s="11">
        <is>
          <t>Tuesday 30 Jun26 15:33:34</t>
        </is>
      </c>
      <c r="C267" s="11">
        <v>889</v>
      </c>
      <c r="D267" s="11">
        <v>108.45</v>
      </c>
      <c r="E267" t="inlineStr" s="11">
        <is>
          <t>XSTO</t>
        </is>
      </c>
      <c r="F267" s="1"/>
    </row>
    <row r="268" spans="2:6" ht="13.5">
      <c r="B268" t="inlineStr" s="11">
        <is>
          <t>Tuesday 30 Jun26 15:33:52</t>
        </is>
      </c>
      <c r="C268" s="11">
        <v>650</v>
      </c>
      <c r="D268" s="11">
        <v>108.40000000000001</v>
      </c>
      <c r="E268" t="inlineStr" s="11">
        <is>
          <t>XSTO</t>
        </is>
      </c>
      <c r="F268" s="1"/>
    </row>
    <row r="269" spans="2:6" ht="13.5">
      <c r="B269" t="inlineStr" s="11">
        <is>
          <t>Tuesday 30 Jun26 15:34:59</t>
        </is>
      </c>
      <c r="C269" s="11">
        <v>350</v>
      </c>
      <c r="D269" s="11">
        <v>108.55</v>
      </c>
      <c r="E269" t="inlineStr" s="11">
        <is>
          <t>XSTO</t>
        </is>
      </c>
      <c r="F269" s="1"/>
    </row>
    <row r="270" spans="2:6" ht="13.5">
      <c r="B270" t="inlineStr" s="11">
        <is>
          <t>Tuesday 30 Jun26 15:34:59</t>
        </is>
      </c>
      <c r="C270" s="11">
        <v>920</v>
      </c>
      <c r="D270" s="11">
        <v>108.55</v>
      </c>
      <c r="E270" t="inlineStr" s="11">
        <is>
          <t>XSTO</t>
        </is>
      </c>
      <c r="F270" s="1"/>
    </row>
    <row r="271" spans="2:6" ht="13.5">
      <c r="B271" t="inlineStr" s="11">
        <is>
          <t>Tuesday 30 Jun26 15:35:00</t>
        </is>
      </c>
      <c r="C271" s="11">
        <v>1489</v>
      </c>
      <c r="D271" s="11">
        <v>108.5</v>
      </c>
      <c r="E271" t="inlineStr" s="11">
        <is>
          <t>XSTO</t>
        </is>
      </c>
      <c r="F271" s="1"/>
    </row>
    <row r="272" spans="2:6" ht="13.5">
      <c r="B272" t="inlineStr" s="11">
        <is>
          <t>Tuesday 30 Jun26 15:35:33</t>
        </is>
      </c>
      <c r="C272" s="11">
        <v>1352</v>
      </c>
      <c r="D272" s="11">
        <v>108.65000000000001</v>
      </c>
      <c r="E272" t="inlineStr" s="11">
        <is>
          <t>XSTO</t>
        </is>
      </c>
      <c r="F272" s="1"/>
    </row>
    <row r="273" spans="2:6" ht="13.5">
      <c r="B273" t="inlineStr" s="11">
        <is>
          <t>Tuesday 30 Jun26 15:35:54</t>
        </is>
      </c>
      <c r="C273" s="11">
        <v>500</v>
      </c>
      <c r="D273" s="11">
        <v>108.59999999999999</v>
      </c>
      <c r="E273" t="inlineStr" s="11">
        <is>
          <t>XSTO</t>
        </is>
      </c>
      <c r="F273" s="1"/>
    </row>
    <row r="274" spans="2:6" ht="13.5">
      <c r="B274" t="inlineStr" s="11">
        <is>
          <t>Tuesday 30 Jun26 15:35:54</t>
        </is>
      </c>
      <c r="C274" s="11">
        <v>145</v>
      </c>
      <c r="D274" s="11">
        <v>108.59999999999999</v>
      </c>
      <c r="E274" t="inlineStr" s="11">
        <is>
          <t>XSTO</t>
        </is>
      </c>
      <c r="F274" s="1"/>
    </row>
    <row r="275" spans="2:6" ht="13.5">
      <c r="B275" t="inlineStr" s="11">
        <is>
          <t>Tuesday 30 Jun26 15:36:01</t>
        </is>
      </c>
      <c r="C275" s="11">
        <v>598</v>
      </c>
      <c r="D275" s="11">
        <v>108.55</v>
      </c>
      <c r="E275" t="inlineStr" s="11">
        <is>
          <t>XSTO</t>
        </is>
      </c>
      <c r="F275" s="1"/>
    </row>
    <row r="276" spans="2:6" ht="13.5">
      <c r="B276" t="inlineStr" s="11">
        <is>
          <t>Tuesday 30 Jun26 15:36:01</t>
        </is>
      </c>
      <c r="C276" s="11">
        <v>366</v>
      </c>
      <c r="D276" s="11">
        <v>108.55</v>
      </c>
      <c r="E276" t="inlineStr" s="11">
        <is>
          <t>XSTO</t>
        </is>
      </c>
      <c r="F276" s="1"/>
    </row>
    <row r="277" spans="2:6" ht="13.5">
      <c r="B277" t="inlineStr" s="11">
        <is>
          <t>Tuesday 30 Jun26 15:36:01</t>
        </is>
      </c>
      <c r="C277" s="11">
        <v>658</v>
      </c>
      <c r="D277" s="11">
        <v>108.55</v>
      </c>
      <c r="E277" t="inlineStr" s="11">
        <is>
          <t>XSTO</t>
        </is>
      </c>
      <c r="F277" s="1"/>
    </row>
    <row r="278" spans="2:6" ht="13.5">
      <c r="B278" t="inlineStr" s="11">
        <is>
          <t>Tuesday 30 Jun26 15:36:02</t>
        </is>
      </c>
      <c r="C278" s="11">
        <v>1154</v>
      </c>
      <c r="D278" s="11">
        <v>108.5</v>
      </c>
      <c r="E278" t="inlineStr" s="11">
        <is>
          <t>XSTO</t>
        </is>
      </c>
      <c r="F278" s="1"/>
    </row>
    <row r="279" spans="2:6" ht="13.5">
      <c r="B279" t="inlineStr" s="11">
        <is>
          <t>Tuesday 30 Jun26 15:36:51</t>
        </is>
      </c>
      <c r="C279" s="11">
        <v>767</v>
      </c>
      <c r="D279" s="11">
        <v>108.59999999999999</v>
      </c>
      <c r="E279" t="inlineStr" s="11">
        <is>
          <t>XSTO</t>
        </is>
      </c>
      <c r="F279" s="1"/>
    </row>
    <row r="280" spans="2:6" ht="13.5">
      <c r="B280" t="inlineStr" s="11">
        <is>
          <t>Tuesday 30 Jun26 15:37:06</t>
        </is>
      </c>
      <c r="C280" s="11">
        <v>1117</v>
      </c>
      <c r="D280" s="11">
        <v>108.65000000000001</v>
      </c>
      <c r="E280" t="inlineStr" s="11">
        <is>
          <t>XSTO</t>
        </is>
      </c>
      <c r="F280" s="1"/>
    </row>
    <row r="281" spans="2:6" ht="13.5">
      <c r="B281" t="inlineStr" s="11">
        <is>
          <t>Tuesday 30 Jun26 15:37:43</t>
        </is>
      </c>
      <c r="C281" s="11">
        <v>208</v>
      </c>
      <c r="D281" s="11">
        <v>108.75</v>
      </c>
      <c r="E281" t="inlineStr" s="11">
        <is>
          <t>XSTO</t>
        </is>
      </c>
      <c r="F281" s="1"/>
    </row>
    <row r="282" spans="2:6" ht="13.5">
      <c r="B282" t="inlineStr" s="11">
        <is>
          <t>Tuesday 30 Jun26 15:37:43</t>
        </is>
      </c>
      <c r="C282" s="11">
        <v>791</v>
      </c>
      <c r="D282" s="11">
        <v>108.75</v>
      </c>
      <c r="E282" t="inlineStr" s="11">
        <is>
          <t>XSTO</t>
        </is>
      </c>
      <c r="F282" s="1"/>
    </row>
    <row r="283" spans="2:6" ht="13.5">
      <c r="B283" t="inlineStr" s="11">
        <is>
          <t>Tuesday 30 Jun26 15:37:59</t>
        </is>
      </c>
      <c r="C283" s="11">
        <v>15</v>
      </c>
      <c r="D283" s="11">
        <v>108.84999999999999</v>
      </c>
      <c r="E283" t="inlineStr" s="11">
        <is>
          <t>XSTO</t>
        </is>
      </c>
      <c r="F283" s="1"/>
    </row>
    <row r="284" spans="2:6" ht="13.5">
      <c r="B284" t="inlineStr" s="11">
        <is>
          <t>Tuesday 30 Jun26 15:37:59</t>
        </is>
      </c>
      <c r="C284" s="11">
        <v>939</v>
      </c>
      <c r="D284" s="11">
        <v>108.84999999999999</v>
      </c>
      <c r="E284" t="inlineStr" s="11">
        <is>
          <t>XSTO</t>
        </is>
      </c>
      <c r="F284" s="1"/>
    </row>
    <row r="285" spans="2:6" ht="13.5">
      <c r="B285" t="inlineStr" s="11">
        <is>
          <t>Tuesday 30 Jun26 15:38:47</t>
        </is>
      </c>
      <c r="C285" s="11">
        <v>662</v>
      </c>
      <c r="D285" s="11">
        <v>108.8</v>
      </c>
      <c r="E285" t="inlineStr" s="11">
        <is>
          <t>XSTO</t>
        </is>
      </c>
      <c r="F285" s="1"/>
    </row>
    <row r="286" spans="2:6" ht="13.5">
      <c r="B286" t="inlineStr" s="11">
        <is>
          <t>Tuesday 30 Jun26 15:38:47</t>
        </is>
      </c>
      <c r="C286" s="11">
        <v>1129</v>
      </c>
      <c r="D286" s="11">
        <v>108.75</v>
      </c>
      <c r="E286" t="inlineStr" s="11">
        <is>
          <t>XSTO</t>
        </is>
      </c>
      <c r="F286" s="1"/>
    </row>
    <row r="287" spans="2:6" ht="13.5">
      <c r="B287" t="inlineStr" s="11">
        <is>
          <t>Tuesday 30 Jun26 15:38:47</t>
        </is>
      </c>
      <c r="C287" s="11">
        <v>863</v>
      </c>
      <c r="D287" s="11">
        <v>108.7</v>
      </c>
      <c r="E287" t="inlineStr" s="11">
        <is>
          <t>XSTO</t>
        </is>
      </c>
      <c r="F287" s="1"/>
    </row>
    <row r="288" spans="2:6" ht="13.5">
      <c r="B288" t="inlineStr" s="11">
        <is>
          <t>Tuesday 30 Jun26 15:38:47</t>
        </is>
      </c>
      <c r="C288" s="11">
        <v>25</v>
      </c>
      <c r="D288" s="11">
        <v>108.7</v>
      </c>
      <c r="E288" t="inlineStr" s="11">
        <is>
          <t>XSTO</t>
        </is>
      </c>
      <c r="F288" s="1"/>
    </row>
    <row r="289" spans="2:6" ht="13.5">
      <c r="B289" t="inlineStr" s="11">
        <is>
          <t>Tuesday 30 Jun26 15:39:14</t>
        </is>
      </c>
      <c r="C289" s="11">
        <v>5</v>
      </c>
      <c r="D289" s="11">
        <v>108.7</v>
      </c>
      <c r="E289" t="inlineStr" s="11">
        <is>
          <t>XSTO</t>
        </is>
      </c>
      <c r="F289" s="1"/>
    </row>
    <row r="290" spans="2:6" ht="13.5">
      <c r="B290" t="inlineStr" s="11">
        <is>
          <t>Tuesday 30 Jun26 15:39:21</t>
        </is>
      </c>
      <c r="C290" s="11">
        <v>408</v>
      </c>
      <c r="D290" s="11">
        <v>108.7</v>
      </c>
      <c r="E290" t="inlineStr" s="11">
        <is>
          <t>XSTO</t>
        </is>
      </c>
      <c r="F290" s="1"/>
    </row>
    <row r="291" spans="2:6" ht="13.5">
      <c r="B291" t="inlineStr" s="11">
        <is>
          <t>Tuesday 30 Jun26 15:39:21</t>
        </is>
      </c>
      <c r="C291" s="11">
        <v>126</v>
      </c>
      <c r="D291" s="11">
        <v>108.7</v>
      </c>
      <c r="E291" t="inlineStr" s="11">
        <is>
          <t>XSTO</t>
        </is>
      </c>
      <c r="F291" s="1"/>
    </row>
    <row r="292" spans="2:6" ht="13.5">
      <c r="B292" t="inlineStr" s="11">
        <is>
          <t>Tuesday 30 Jun26 15:39:21</t>
        </is>
      </c>
      <c r="C292" s="11">
        <v>1750</v>
      </c>
      <c r="D292" s="11">
        <v>108.7</v>
      </c>
      <c r="E292" t="inlineStr" s="11">
        <is>
          <t>XSTO</t>
        </is>
      </c>
      <c r="F292" s="1"/>
    </row>
    <row r="293" spans="2:6" ht="13.5">
      <c r="B293" t="inlineStr" s="11">
        <is>
          <t>Tuesday 30 Jun26 15:39:21</t>
        </is>
      </c>
      <c r="C293" s="11">
        <v>766</v>
      </c>
      <c r="D293" s="11">
        <v>108.65000000000001</v>
      </c>
      <c r="E293" t="inlineStr" s="11">
        <is>
          <t>XSTO</t>
        </is>
      </c>
      <c r="F293" s="1"/>
    </row>
    <row r="294" spans="2:6" ht="13.5">
      <c r="B294" t="inlineStr" s="11">
        <is>
          <t>Tuesday 30 Jun26 15:39:23</t>
        </is>
      </c>
      <c r="C294" s="11">
        <v>681</v>
      </c>
      <c r="D294" s="11">
        <v>108.59999999999999</v>
      </c>
      <c r="E294" t="inlineStr" s="11">
        <is>
          <t>XSTO</t>
        </is>
      </c>
      <c r="F294" s="1"/>
    </row>
    <row r="295" spans="2:6" ht="13.5">
      <c r="B295" t="inlineStr" s="11">
        <is>
          <t>Tuesday 30 Jun26 15:40:04</t>
        </is>
      </c>
      <c r="C295" s="11">
        <v>1130</v>
      </c>
      <c r="D295" s="11">
        <v>108.59999999999999</v>
      </c>
      <c r="E295" t="inlineStr" s="11">
        <is>
          <t>XSTO</t>
        </is>
      </c>
      <c r="F295" s="1"/>
    </row>
    <row r="296" spans="2:6" ht="13.5">
      <c r="B296" t="inlineStr" s="11">
        <is>
          <t>Tuesday 30 Jun26 15:42:14</t>
        </is>
      </c>
      <c r="C296" s="11">
        <v>1343</v>
      </c>
      <c r="D296" s="11">
        <v>108.8</v>
      </c>
      <c r="E296" t="inlineStr" s="11">
        <is>
          <t>XSTO</t>
        </is>
      </c>
      <c r="F296" s="1"/>
    </row>
    <row r="297" spans="2:6" ht="13.5">
      <c r="B297" t="inlineStr" s="11">
        <is>
          <t>Tuesday 30 Jun26 15:42:14</t>
        </is>
      </c>
      <c r="C297" s="11">
        <v>828</v>
      </c>
      <c r="D297" s="11">
        <v>108.8</v>
      </c>
      <c r="E297" t="inlineStr" s="11">
        <is>
          <t>XSTO</t>
        </is>
      </c>
      <c r="F297" s="1"/>
    </row>
    <row r="298" spans="2:6" ht="13.5">
      <c r="B298" t="inlineStr" s="11">
        <is>
          <t>Tuesday 30 Jun26 15:43:12</t>
        </is>
      </c>
      <c r="C298" s="11">
        <v>300</v>
      </c>
      <c r="D298" s="11">
        <v>108.75</v>
      </c>
      <c r="E298" t="inlineStr" s="11">
        <is>
          <t>XSTO</t>
        </is>
      </c>
      <c r="F298" s="1"/>
    </row>
    <row r="299" spans="2:6" ht="13.5">
      <c r="B299" t="inlineStr" s="11">
        <is>
          <t>Tuesday 30 Jun26 15:43:12</t>
        </is>
      </c>
      <c r="C299" s="11">
        <v>1359</v>
      </c>
      <c r="D299" s="11">
        <v>108.75</v>
      </c>
      <c r="E299" t="inlineStr" s="11">
        <is>
          <t>XSTO</t>
        </is>
      </c>
      <c r="F299" s="1"/>
    </row>
    <row r="300" spans="2:6" ht="13.5">
      <c r="B300" t="inlineStr" s="11">
        <is>
          <t>Tuesday 30 Jun26 15:44:20</t>
        </is>
      </c>
      <c r="C300" s="11">
        <v>1065</v>
      </c>
      <c r="D300" s="11">
        <v>108.7</v>
      </c>
      <c r="E300" t="inlineStr" s="11">
        <is>
          <t>XSTO</t>
        </is>
      </c>
      <c r="F300" s="1"/>
    </row>
    <row r="301" spans="2:6" ht="13.5">
      <c r="B301" t="inlineStr" s="11">
        <is>
          <t>Tuesday 30 Jun26 15:44:20</t>
        </is>
      </c>
      <c r="C301" s="11">
        <v>593</v>
      </c>
      <c r="D301" s="11">
        <v>108.7</v>
      </c>
      <c r="E301" t="inlineStr" s="11">
        <is>
          <t>XSTO</t>
        </is>
      </c>
      <c r="F301" s="1"/>
    </row>
    <row r="302" spans="2:6" ht="13.5">
      <c r="B302" t="inlineStr" s="11">
        <is>
          <t>Tuesday 30 Jun26 15:44:24</t>
        </is>
      </c>
      <c r="C302" s="11">
        <v>888</v>
      </c>
      <c r="D302" s="11">
        <v>108.65000000000001</v>
      </c>
      <c r="E302" t="inlineStr" s="11">
        <is>
          <t>XSTO</t>
        </is>
      </c>
      <c r="F302" s="1"/>
    </row>
    <row r="303" spans="2:6" ht="13.5">
      <c r="B303" t="inlineStr" s="11">
        <is>
          <t>Tuesday 30 Jun26 15:44:24</t>
        </is>
      </c>
      <c r="C303" s="11">
        <v>427</v>
      </c>
      <c r="D303" s="11">
        <v>108.65000000000001</v>
      </c>
      <c r="E303" t="inlineStr" s="11">
        <is>
          <t>XSTO</t>
        </is>
      </c>
      <c r="F303" s="1"/>
    </row>
    <row r="304" spans="2:6" ht="13.5">
      <c r="B304" t="inlineStr" s="11">
        <is>
          <t>Tuesday 30 Jun26 15:45:10</t>
        </is>
      </c>
      <c r="C304" s="11">
        <v>754</v>
      </c>
      <c r="D304" s="11">
        <v>108.65000000000001</v>
      </c>
      <c r="E304" t="inlineStr" s="11">
        <is>
          <t>XSTO</t>
        </is>
      </c>
      <c r="F304" s="1"/>
    </row>
    <row r="305" spans="2:6" ht="13.5">
      <c r="B305" t="inlineStr" s="11">
        <is>
          <t>Tuesday 30 Jun26 15:45:10</t>
        </is>
      </c>
      <c r="C305" s="11">
        <v>674</v>
      </c>
      <c r="D305" s="11">
        <v>108.65000000000001</v>
      </c>
      <c r="E305" t="inlineStr" s="11">
        <is>
          <t>XSTO</t>
        </is>
      </c>
      <c r="F305" s="1"/>
    </row>
    <row r="306" spans="2:6" ht="13.5">
      <c r="B306" t="inlineStr" s="11">
        <is>
          <t>Tuesday 30 Jun26 15:45:10</t>
        </is>
      </c>
      <c r="C306" s="11">
        <v>482</v>
      </c>
      <c r="D306" s="11">
        <v>108.65000000000001</v>
      </c>
      <c r="E306" t="inlineStr" s="11">
        <is>
          <t>XSTO</t>
        </is>
      </c>
      <c r="F306" s="1"/>
    </row>
    <row r="307" spans="2:6" ht="13.5">
      <c r="B307" t="inlineStr" s="11">
        <is>
          <t>Tuesday 30 Jun26 15:46:09</t>
        </is>
      </c>
      <c r="C307" s="11">
        <v>900</v>
      </c>
      <c r="D307" s="11">
        <v>108.7</v>
      </c>
      <c r="E307" t="inlineStr" s="11">
        <is>
          <t>XSTO</t>
        </is>
      </c>
      <c r="F307" s="1"/>
    </row>
    <row r="308" spans="2:6" ht="13.5">
      <c r="B308" t="inlineStr" s="11">
        <is>
          <t>Tuesday 30 Jun26 15:46:10</t>
        </is>
      </c>
      <c r="C308" s="11">
        <v>1036</v>
      </c>
      <c r="D308" s="11">
        <v>108.7</v>
      </c>
      <c r="E308" t="inlineStr" s="11">
        <is>
          <t>XSTO</t>
        </is>
      </c>
      <c r="F308" s="1"/>
    </row>
    <row r="309" spans="2:6" ht="13.5">
      <c r="B309" t="inlineStr" s="11">
        <is>
          <t>Tuesday 30 Jun26 15:46:44</t>
        </is>
      </c>
      <c r="C309" s="11">
        <v>971</v>
      </c>
      <c r="D309" s="11">
        <v>108.75</v>
      </c>
      <c r="E309" t="inlineStr" s="11">
        <is>
          <t>XSTO</t>
        </is>
      </c>
      <c r="F309" s="1"/>
    </row>
    <row r="310" spans="2:6" ht="13.5">
      <c r="B310" t="inlineStr" s="11">
        <is>
          <t>Tuesday 30 Jun26 15:46:44</t>
        </is>
      </c>
      <c r="C310" s="11">
        <v>630</v>
      </c>
      <c r="D310" s="11">
        <v>108.75</v>
      </c>
      <c r="E310" t="inlineStr" s="11">
        <is>
          <t>XSTO</t>
        </is>
      </c>
      <c r="F310" s="1"/>
    </row>
    <row r="311" spans="2:6" ht="13.5">
      <c r="B311" t="inlineStr" s="11">
        <is>
          <t>Tuesday 30 Jun26 15:46:44</t>
        </is>
      </c>
      <c r="C311" s="11">
        <v>904</v>
      </c>
      <c r="D311" s="11">
        <v>108.75</v>
      </c>
      <c r="E311" t="inlineStr" s="11">
        <is>
          <t>XSTO</t>
        </is>
      </c>
      <c r="F311" s="1"/>
    </row>
    <row r="312" spans="2:6" ht="13.5">
      <c r="B312" t="inlineStr" s="11">
        <is>
          <t>Tuesday 30 Jun26 15:46:44</t>
        </is>
      </c>
      <c r="C312" s="11">
        <v>187</v>
      </c>
      <c r="D312" s="11">
        <v>108.75</v>
      </c>
      <c r="E312" t="inlineStr" s="11">
        <is>
          <t>XSTO</t>
        </is>
      </c>
      <c r="F312" s="1"/>
    </row>
    <row r="313" spans="2:6" ht="13.5">
      <c r="B313" t="inlineStr" s="11">
        <is>
          <t>Tuesday 30 Jun26 15:46:46</t>
        </is>
      </c>
      <c r="C313" s="11">
        <v>1846</v>
      </c>
      <c r="D313" s="11">
        <v>108.65000000000001</v>
      </c>
      <c r="E313" t="inlineStr" s="11">
        <is>
          <t>XSTO</t>
        </is>
      </c>
      <c r="F313" s="1"/>
    </row>
    <row r="314" spans="2:6" ht="13.5">
      <c r="B314" t="inlineStr" s="11">
        <is>
          <t>Tuesday 30 Jun26 15:47:49</t>
        </is>
      </c>
      <c r="C314" s="11">
        <v>728</v>
      </c>
      <c r="D314" s="11">
        <v>108.59999999999999</v>
      </c>
      <c r="E314" t="inlineStr" s="11">
        <is>
          <t>XSTO</t>
        </is>
      </c>
      <c r="F314" s="1"/>
    </row>
    <row r="315" spans="2:6" ht="13.5">
      <c r="B315" t="inlineStr" s="11">
        <is>
          <t>Tuesday 30 Jun26 15:47:49</t>
        </is>
      </c>
      <c r="C315" s="11">
        <v>2034</v>
      </c>
      <c r="D315" s="11">
        <v>108.65000000000001</v>
      </c>
      <c r="E315" t="inlineStr" s="11">
        <is>
          <t>XSTO</t>
        </is>
      </c>
      <c r="F315" s="1"/>
    </row>
    <row r="316" spans="2:6" ht="13.5">
      <c r="B316" t="inlineStr" s="11">
        <is>
          <t>Tuesday 30 Jun26 15:47:49</t>
        </is>
      </c>
      <c r="C316" s="11">
        <v>900</v>
      </c>
      <c r="D316" s="11">
        <v>108.59999999999999</v>
      </c>
      <c r="E316" t="inlineStr" s="11">
        <is>
          <t>XSTO</t>
        </is>
      </c>
      <c r="F316" s="1"/>
    </row>
    <row r="317" spans="2:6" ht="13.5">
      <c r="B317" t="inlineStr" s="11">
        <is>
          <t>Tuesday 30 Jun26 15:47:49</t>
        </is>
      </c>
      <c r="C317" s="11">
        <v>328</v>
      </c>
      <c r="D317" s="11">
        <v>108.59999999999999</v>
      </c>
      <c r="E317" t="inlineStr" s="11">
        <is>
          <t>XSTO</t>
        </is>
      </c>
      <c r="F317" s="1"/>
    </row>
    <row r="318" spans="2:6" ht="13.5">
      <c r="B318" t="inlineStr" s="11">
        <is>
          <t>Tuesday 30 Jun26 15:48:03</t>
        </is>
      </c>
      <c r="C318" s="11">
        <v>1258</v>
      </c>
      <c r="D318" s="11">
        <v>108.59999999999999</v>
      </c>
      <c r="E318" t="inlineStr" s="11">
        <is>
          <t>XSTO</t>
        </is>
      </c>
      <c r="F318" s="1"/>
    </row>
    <row r="319" spans="2:6" ht="13.5">
      <c r="B319" t="inlineStr" s="11">
        <is>
          <t>Tuesday 30 Jun26 15:48:06</t>
        </is>
      </c>
      <c r="C319" s="11">
        <v>799</v>
      </c>
      <c r="D319" s="11">
        <v>108.59999999999999</v>
      </c>
      <c r="E319" t="inlineStr" s="11">
        <is>
          <t>XSTO</t>
        </is>
      </c>
      <c r="F319" s="1"/>
    </row>
    <row r="320" spans="2:6" ht="13.5">
      <c r="B320" t="inlineStr" s="11">
        <is>
          <t>Tuesday 30 Jun26 15:48:41</t>
        </is>
      </c>
      <c r="C320" s="11">
        <v>955</v>
      </c>
      <c r="D320" s="11">
        <v>108.7</v>
      </c>
      <c r="E320" t="inlineStr" s="11">
        <is>
          <t>XSTO</t>
        </is>
      </c>
      <c r="F320" s="1"/>
    </row>
    <row r="321" spans="2:6" ht="13.5">
      <c r="B321" t="inlineStr" s="11">
        <is>
          <t>Tuesday 30 Jun26 15:48:46</t>
        </is>
      </c>
      <c r="C321" s="11">
        <v>1189</v>
      </c>
      <c r="D321" s="11">
        <v>108.65000000000001</v>
      </c>
      <c r="E321" t="inlineStr" s="11">
        <is>
          <t>XSTO</t>
        </is>
      </c>
      <c r="F321" s="1"/>
    </row>
    <row r="322" spans="2:6" ht="13.5">
      <c r="B322" t="inlineStr" s="11">
        <is>
          <t>Tuesday 30 Jun26 15:49:00</t>
        </is>
      </c>
      <c r="C322" s="11">
        <v>1109</v>
      </c>
      <c r="D322" s="11">
        <v>108.59999999999999</v>
      </c>
      <c r="E322" t="inlineStr" s="11">
        <is>
          <t>XSTO</t>
        </is>
      </c>
      <c r="F322" s="1"/>
    </row>
    <row r="323" spans="2:6" ht="13.5">
      <c r="B323" t="inlineStr" s="11">
        <is>
          <t>Tuesday 30 Jun26 15:49:07</t>
        </is>
      </c>
      <c r="C323" s="11">
        <v>776</v>
      </c>
      <c r="D323" s="11">
        <v>108.55</v>
      </c>
      <c r="E323" t="inlineStr" s="11">
        <is>
          <t>XSTO</t>
        </is>
      </c>
      <c r="F323" s="1"/>
    </row>
    <row r="324" spans="2:6" ht="13.5">
      <c r="B324" t="inlineStr" s="11">
        <is>
          <t>Tuesday 30 Jun26 15:49:19</t>
        </is>
      </c>
      <c r="C324" s="11">
        <v>762</v>
      </c>
      <c r="D324" s="11">
        <v>108.5</v>
      </c>
      <c r="E324" t="inlineStr" s="11">
        <is>
          <t>XSTO</t>
        </is>
      </c>
      <c r="F324" s="1"/>
    </row>
    <row r="325" spans="2:6" ht="13.5">
      <c r="B325" t="inlineStr" s="11">
        <is>
          <t>Tuesday 30 Jun26 15:49:31</t>
        </is>
      </c>
      <c r="C325" s="11">
        <v>820</v>
      </c>
      <c r="D325" s="11">
        <v>108.45</v>
      </c>
      <c r="E325" t="inlineStr" s="11">
        <is>
          <t>XSTO</t>
        </is>
      </c>
      <c r="F325" s="1"/>
    </row>
    <row r="326" spans="2:6" ht="13.5">
      <c r="B326" t="inlineStr" s="11">
        <is>
          <t>Tuesday 30 Jun26 15:49:51</t>
        </is>
      </c>
      <c r="C326" s="11">
        <v>212</v>
      </c>
      <c r="D326" s="11">
        <v>108.5</v>
      </c>
      <c r="E326" t="inlineStr" s="11">
        <is>
          <t>XSTO</t>
        </is>
      </c>
      <c r="F326" s="1"/>
    </row>
    <row r="327" spans="2:6" ht="13.5">
      <c r="B327" t="inlineStr" s="11">
        <is>
          <t>Tuesday 30 Jun26 15:49:51</t>
        </is>
      </c>
      <c r="C327" s="11">
        <v>681</v>
      </c>
      <c r="D327" s="11">
        <v>108.5</v>
      </c>
      <c r="E327" t="inlineStr" s="11">
        <is>
          <t>XSTO</t>
        </is>
      </c>
      <c r="F327" s="1"/>
    </row>
    <row r="328" spans="2:6" ht="13.5">
      <c r="B328" t="inlineStr" s="11">
        <is>
          <t>Tuesday 30 Jun26 15:50:01</t>
        </is>
      </c>
      <c r="C328" s="11">
        <v>924</v>
      </c>
      <c r="D328" s="11">
        <v>108.45</v>
      </c>
      <c r="E328" t="inlineStr" s="11">
        <is>
          <t>XSTO</t>
        </is>
      </c>
      <c r="F328" s="1"/>
    </row>
    <row r="329" spans="2:6" ht="13.5">
      <c r="B329" t="inlineStr" s="11">
        <is>
          <t>Tuesday 30 Jun26 15:50:35</t>
        </is>
      </c>
      <c r="C329" s="11">
        <v>120</v>
      </c>
      <c r="D329" s="11">
        <v>108.45</v>
      </c>
      <c r="E329" t="inlineStr" s="11">
        <is>
          <t>XSTO</t>
        </is>
      </c>
      <c r="F329" s="1"/>
    </row>
    <row r="330" spans="2:6" ht="13.5">
      <c r="B330" t="inlineStr" s="11">
        <is>
          <t>Tuesday 30 Jun26 15:50:44</t>
        </is>
      </c>
      <c r="C330" s="11">
        <v>774</v>
      </c>
      <c r="D330" s="11">
        <v>108.55</v>
      </c>
      <c r="E330" t="inlineStr" s="11">
        <is>
          <t>XSTO</t>
        </is>
      </c>
      <c r="F330" s="1"/>
    </row>
    <row r="331" spans="2:6" ht="13.5">
      <c r="B331" t="inlineStr" s="11">
        <is>
          <t>Tuesday 30 Jun26 15:51:13</t>
        </is>
      </c>
      <c r="C331" s="11">
        <v>778</v>
      </c>
      <c r="D331" s="11">
        <v>108.59999999999999</v>
      </c>
      <c r="E331" t="inlineStr" s="11">
        <is>
          <t>XSTO</t>
        </is>
      </c>
      <c r="F331" s="1"/>
    </row>
    <row r="332" spans="2:6" ht="13.5">
      <c r="B332" t="inlineStr" s="11">
        <is>
          <t>Tuesday 30 Jun26 15:52:28</t>
        </is>
      </c>
      <c r="C332" s="11">
        <v>726</v>
      </c>
      <c r="D332" s="11">
        <v>108.65000000000001</v>
      </c>
      <c r="E332" t="inlineStr" s="11">
        <is>
          <t>XSTO</t>
        </is>
      </c>
      <c r="F332" s="1"/>
    </row>
    <row r="333" spans="2:6" ht="13.5">
      <c r="B333" t="inlineStr" s="11">
        <is>
          <t>Tuesday 30 Jun26 15:52:28</t>
        </is>
      </c>
      <c r="C333" s="11">
        <v>969</v>
      </c>
      <c r="D333" s="11">
        <v>108.7</v>
      </c>
      <c r="E333" t="inlineStr" s="11">
        <is>
          <t>XSTO</t>
        </is>
      </c>
      <c r="F333" s="1"/>
    </row>
    <row r="334" spans="2:6" ht="13.5">
      <c r="B334" t="inlineStr" s="11">
        <is>
          <t>Tuesday 30 Jun26 15:52:28</t>
        </is>
      </c>
      <c r="C334" s="11">
        <v>678</v>
      </c>
      <c r="D334" s="11">
        <v>108.7</v>
      </c>
      <c r="E334" t="inlineStr" s="11">
        <is>
          <t>XSTO</t>
        </is>
      </c>
      <c r="F334" s="1"/>
    </row>
    <row r="335" spans="2:6" ht="13.5">
      <c r="B335" t="inlineStr" s="11">
        <is>
          <t>Tuesday 30 Jun26 15:52:28</t>
        </is>
      </c>
      <c r="C335" s="11">
        <v>1006</v>
      </c>
      <c r="D335" s="11">
        <v>108.7</v>
      </c>
      <c r="E335" t="inlineStr" s="11">
        <is>
          <t>XSTO</t>
        </is>
      </c>
      <c r="F335" s="1"/>
    </row>
    <row r="336" spans="2:6" ht="13.5">
      <c r="B336" t="inlineStr" s="11">
        <is>
          <t>Tuesday 30 Jun26 15:52:54</t>
        </is>
      </c>
      <c r="C336" s="11">
        <v>391</v>
      </c>
      <c r="D336" s="11">
        <v>108.7</v>
      </c>
      <c r="E336" t="inlineStr" s="11">
        <is>
          <t>XSTO</t>
        </is>
      </c>
      <c r="F336" s="1"/>
    </row>
    <row r="337" spans="2:6" ht="13.5">
      <c r="B337" t="inlineStr" s="11">
        <is>
          <t>Tuesday 30 Jun26 15:52:54</t>
        </is>
      </c>
      <c r="C337" s="11">
        <v>1764</v>
      </c>
      <c r="D337" s="11">
        <v>108.7</v>
      </c>
      <c r="E337" t="inlineStr" s="11">
        <is>
          <t>XSTO</t>
        </is>
      </c>
      <c r="F337" s="1"/>
    </row>
    <row r="338" spans="2:6" ht="13.5">
      <c r="B338" t="inlineStr" s="11">
        <is>
          <t>Tuesday 30 Jun26 15:53:05</t>
        </is>
      </c>
      <c r="C338" s="11">
        <v>1245</v>
      </c>
      <c r="D338" s="11">
        <v>108.7</v>
      </c>
      <c r="E338" t="inlineStr" s="11">
        <is>
          <t>XSTO</t>
        </is>
      </c>
      <c r="F338" s="1"/>
    </row>
    <row r="339" spans="2:6" ht="13.5">
      <c r="B339" t="inlineStr" s="11">
        <is>
          <t>Tuesday 30 Jun26 15:53:14</t>
        </is>
      </c>
      <c r="C339" s="11">
        <v>1127</v>
      </c>
      <c r="D339" s="11">
        <v>108.7</v>
      </c>
      <c r="E339" t="inlineStr" s="11">
        <is>
          <t>XSTO</t>
        </is>
      </c>
      <c r="F339" s="1"/>
    </row>
    <row r="340" spans="2:6" ht="13.5">
      <c r="B340" t="inlineStr" s="11">
        <is>
          <t>Tuesday 30 Jun26 15:53:48</t>
        </is>
      </c>
      <c r="C340" s="11">
        <v>1129</v>
      </c>
      <c r="D340" s="11">
        <v>108.65000000000001</v>
      </c>
      <c r="E340" t="inlineStr" s="11">
        <is>
          <t>XSTO</t>
        </is>
      </c>
      <c r="F340" s="1"/>
    </row>
    <row r="341" spans="2:6" ht="13.5">
      <c r="B341" t="inlineStr" s="11">
        <is>
          <t>Tuesday 30 Jun26 15:56:48</t>
        </is>
      </c>
      <c r="C341" s="11">
        <v>792</v>
      </c>
      <c r="D341" s="11">
        <v>108.75</v>
      </c>
      <c r="E341" t="inlineStr" s="11">
        <is>
          <t>XSTO</t>
        </is>
      </c>
      <c r="F341" s="1"/>
    </row>
    <row r="342" spans="2:6" ht="13.5">
      <c r="B342" t="inlineStr" s="11">
        <is>
          <t>Tuesday 30 Jun26 15:56:57</t>
        </is>
      </c>
      <c r="C342" s="11">
        <v>1001</v>
      </c>
      <c r="D342" s="11">
        <v>108.75</v>
      </c>
      <c r="E342" t="inlineStr" s="11">
        <is>
          <t>XSTO</t>
        </is>
      </c>
      <c r="F342" s="1"/>
    </row>
    <row r="343" spans="2:6" ht="13.5">
      <c r="B343" t="inlineStr" s="11">
        <is>
          <t>Tuesday 30 Jun26 15:56:57</t>
        </is>
      </c>
      <c r="C343" s="11">
        <v>2260</v>
      </c>
      <c r="D343" s="11">
        <v>108.75</v>
      </c>
      <c r="E343" t="inlineStr" s="11">
        <is>
          <t>XSTO</t>
        </is>
      </c>
      <c r="F343" s="1"/>
    </row>
    <row r="344" spans="2:6" ht="13.5">
      <c r="B344" t="inlineStr" s="11">
        <is>
          <t>Tuesday 30 Jun26 15:56:57</t>
        </is>
      </c>
      <c r="C344" s="11">
        <v>680</v>
      </c>
      <c r="D344" s="11">
        <v>108.75</v>
      </c>
      <c r="E344" t="inlineStr" s="11">
        <is>
          <t>XSTO</t>
        </is>
      </c>
      <c r="F344" s="1"/>
    </row>
    <row r="345" spans="2:6" ht="13.5">
      <c r="B345" t="inlineStr" s="11">
        <is>
          <t>Tuesday 30 Jun26 15:56:57</t>
        </is>
      </c>
      <c r="C345" s="11">
        <v>750</v>
      </c>
      <c r="D345" s="11">
        <v>108.75</v>
      </c>
      <c r="E345" t="inlineStr" s="11">
        <is>
          <t>XSTO</t>
        </is>
      </c>
      <c r="F345" s="1"/>
    </row>
    <row r="346" spans="2:6" ht="13.5">
      <c r="B346" t="inlineStr" s="11">
        <is>
          <t>Tuesday 30 Jun26 15:56:57</t>
        </is>
      </c>
      <c r="C346" s="11">
        <v>210</v>
      </c>
      <c r="D346" s="11">
        <v>108.75</v>
      </c>
      <c r="E346" t="inlineStr" s="11">
        <is>
          <t>XSTO</t>
        </is>
      </c>
      <c r="F346" s="1"/>
    </row>
    <row r="347" spans="2:6" ht="13.5">
      <c r="B347" t="inlineStr" s="11">
        <is>
          <t>Tuesday 30 Jun26 15:56:57</t>
        </is>
      </c>
      <c r="C347" s="11">
        <v>371</v>
      </c>
      <c r="D347" s="11">
        <v>108.75</v>
      </c>
      <c r="E347" t="inlineStr" s="11">
        <is>
          <t>XSTO</t>
        </is>
      </c>
      <c r="F347" s="1"/>
    </row>
    <row r="348" spans="2:6" ht="13.5">
      <c r="B348" t="inlineStr" s="11">
        <is>
          <t>Tuesday 30 Jun26 15:57:34</t>
        </is>
      </c>
      <c r="C348" s="11">
        <v>1271</v>
      </c>
      <c r="D348" s="11">
        <v>108.8</v>
      </c>
      <c r="E348" t="inlineStr" s="11">
        <is>
          <t>XSTO</t>
        </is>
      </c>
      <c r="F348" s="1"/>
    </row>
    <row r="349" spans="2:6" ht="13.5">
      <c r="B349" t="inlineStr" s="11">
        <is>
          <t>Tuesday 30 Jun26 15:57:47</t>
        </is>
      </c>
      <c r="C349" s="11">
        <v>1293</v>
      </c>
      <c r="D349" s="11">
        <v>108.84999999999999</v>
      </c>
      <c r="E349" t="inlineStr" s="11">
        <is>
          <t>XSTO</t>
        </is>
      </c>
      <c r="F349" s="1"/>
    </row>
    <row r="350" spans="2:6" ht="13.5">
      <c r="B350" t="inlineStr" s="11">
        <is>
          <t>Tuesday 30 Jun26 15:57:47</t>
        </is>
      </c>
      <c r="C350" s="11">
        <v>2260</v>
      </c>
      <c r="D350" s="11">
        <v>108.84999999999999</v>
      </c>
      <c r="E350" t="inlineStr" s="11">
        <is>
          <t>XSTO</t>
        </is>
      </c>
      <c r="F350" s="1"/>
    </row>
    <row r="351" spans="2:6" ht="13.5">
      <c r="B351" t="inlineStr" s="11">
        <is>
          <t>Tuesday 30 Jun26 15:57:47</t>
        </is>
      </c>
      <c r="C351" s="11">
        <v>624</v>
      </c>
      <c r="D351" s="11">
        <v>108.84999999999999</v>
      </c>
      <c r="E351" t="inlineStr" s="11">
        <is>
          <t>XSTO</t>
        </is>
      </c>
      <c r="F351" s="1"/>
    </row>
    <row r="352" spans="2:6" ht="13.5">
      <c r="B352" t="inlineStr" s="11">
        <is>
          <t>Tuesday 30 Jun26 15:57:47</t>
        </is>
      </c>
      <c r="C352" s="11">
        <v>658</v>
      </c>
      <c r="D352" s="11">
        <v>108.84999999999999</v>
      </c>
      <c r="E352" t="inlineStr" s="11">
        <is>
          <t>XSTO</t>
        </is>
      </c>
      <c r="F352" s="1"/>
    </row>
    <row r="353" spans="2:6" ht="13.5">
      <c r="B353" t="inlineStr" s="11">
        <is>
          <t>Tuesday 30 Jun26 15:57:47</t>
        </is>
      </c>
      <c r="C353" s="11">
        <v>437</v>
      </c>
      <c r="D353" s="11">
        <v>108.84999999999999</v>
      </c>
      <c r="E353" t="inlineStr" s="11">
        <is>
          <t>XSTO</t>
        </is>
      </c>
      <c r="F353" s="1"/>
    </row>
    <row r="354" spans="2:6" ht="13.5">
      <c r="B354" t="inlineStr" s="11">
        <is>
          <t>Tuesday 30 Jun26 15:58:11</t>
        </is>
      </c>
      <c r="C354" s="11">
        <v>1996</v>
      </c>
      <c r="D354" s="11">
        <v>108.84999999999999</v>
      </c>
      <c r="E354" t="inlineStr" s="11">
        <is>
          <t>XSTO</t>
        </is>
      </c>
      <c r="F354" s="1"/>
    </row>
    <row r="355" spans="2:6" ht="13.5">
      <c r="B355" t="inlineStr" s="11">
        <is>
          <t>Tuesday 30 Jun26 15:59:49</t>
        </is>
      </c>
      <c r="C355" s="11">
        <v>365</v>
      </c>
      <c r="D355" s="11">
        <v>109</v>
      </c>
      <c r="E355" t="inlineStr" s="11">
        <is>
          <t>XSTO</t>
        </is>
      </c>
      <c r="F355" s="1"/>
    </row>
    <row r="356" spans="2:6" ht="13.5">
      <c r="B356" t="inlineStr" s="11">
        <is>
          <t>Tuesday 30 Jun26 15:59:49</t>
        </is>
      </c>
      <c r="C356" s="11">
        <v>1170</v>
      </c>
      <c r="D356" s="11">
        <v>109</v>
      </c>
      <c r="E356" t="inlineStr" s="11">
        <is>
          <t>XSTO</t>
        </is>
      </c>
      <c r="F356" s="1"/>
    </row>
    <row r="357" spans="2:6" ht="13.5">
      <c r="B357" t="inlineStr" s="11">
        <is>
          <t>Tuesday 30 Jun26 15:59:50</t>
        </is>
      </c>
      <c r="C357" s="11">
        <v>5272</v>
      </c>
      <c r="D357" s="11">
        <v>109.05</v>
      </c>
      <c r="E357" t="inlineStr" s="11">
        <is>
          <t>XSTO</t>
        </is>
      </c>
      <c r="F357" s="1"/>
    </row>
    <row r="358" spans="2:6">
      <c r="B358" t="inlineStr" s="11">
        <is>
          <t>Tuesday 30 Jun26 15:59:55</t>
        </is>
      </c>
      <c r="C358" s="11">
        <v>795</v>
      </c>
      <c r="D358" s="11">
        <v>109</v>
      </c>
      <c r="E358" t="inlineStr" s="11">
        <is>
          <t>XSTO</t>
        </is>
      </c>
    </row>
    <row r="359" spans="2:6">
      <c r="B359" t="inlineStr" s="11">
        <is>
          <t>Tuesday 30 Jun26 15:59:57</t>
        </is>
      </c>
      <c r="C359" s="11">
        <v>771</v>
      </c>
      <c r="D359" s="11">
        <v>109</v>
      </c>
      <c r="E359" t="inlineStr" s="11">
        <is>
          <t>XSTO</t>
        </is>
      </c>
    </row>
    <row r="360" spans="2:6">
      <c r="B360" t="inlineStr" s="11">
        <is>
          <t>Tuesday 30 Jun26 15:59:58</t>
        </is>
      </c>
      <c r="C360" s="11">
        <v>1160</v>
      </c>
      <c r="D360" s="11">
        <v>109.05</v>
      </c>
      <c r="E360" t="inlineStr" s="11">
        <is>
          <t>XSTO</t>
        </is>
      </c>
    </row>
    <row r="361" spans="2:6">
      <c r="B361" t="inlineStr" s="11">
        <is>
          <t>Tuesday 30 Jun26 15:59:58</t>
        </is>
      </c>
      <c r="C361" s="11">
        <v>1200</v>
      </c>
      <c r="D361" s="11">
        <v>109</v>
      </c>
      <c r="E361" t="inlineStr" s="11">
        <is>
          <t>XSTO</t>
        </is>
      </c>
    </row>
    <row r="362" spans="2:6">
      <c r="B362" t="inlineStr" s="11">
        <is>
          <t>Tuesday 30 Jun26 15:59:59</t>
        </is>
      </c>
      <c r="C362" s="11">
        <v>1025</v>
      </c>
      <c r="D362" s="11">
        <v>109.05</v>
      </c>
      <c r="E362" t="inlineStr" s="11">
        <is>
          <t>XSTO</t>
        </is>
      </c>
    </row>
    <row r="363" spans="2:6">
      <c r="B363" t="inlineStr" s="11">
        <is>
          <t>Tuesday 30 Jun26 15:59:59</t>
        </is>
      </c>
      <c r="C363" s="11">
        <v>621</v>
      </c>
      <c r="D363" s="11">
        <v>109</v>
      </c>
      <c r="E363" t="inlineStr" s="11">
        <is>
          <t>XSTO</t>
        </is>
      </c>
    </row>
    <row r="364" spans="2:6">
      <c r="B364" t="inlineStr" s="11">
        <is>
          <t>Tuesday 30 Jun26 15:59:59</t>
        </is>
      </c>
      <c r="C364" s="11">
        <v>153</v>
      </c>
      <c r="D364" s="11">
        <v>109</v>
      </c>
      <c r="E364" t="inlineStr" s="11">
        <is>
          <t>XSTO</t>
        </is>
      </c>
    </row>
    <row r="365" spans="2:6">
      <c r="B365" t="inlineStr" s="11">
        <is>
          <t>Tuesday 30 Jun26 16:00:03</t>
        </is>
      </c>
      <c r="C365" s="11">
        <v>865</v>
      </c>
      <c r="D365" s="11">
        <v>108.95</v>
      </c>
      <c r="E365" t="inlineStr" s="11">
        <is>
          <t>XSTO</t>
        </is>
      </c>
    </row>
    <row r="366" spans="2:6">
      <c r="B366" t="inlineStr" s="11">
        <is>
          <t>Tuesday 30 Jun26 16:00:03</t>
        </is>
      </c>
      <c r="C366" s="11">
        <v>864</v>
      </c>
      <c r="D366" s="11">
        <v>108.90000000000001</v>
      </c>
      <c r="E366" t="inlineStr" s="11">
        <is>
          <t>XSTO</t>
        </is>
      </c>
    </row>
    <row r="367" spans="2:6">
      <c r="B367" t="inlineStr" s="11">
        <is>
          <t>Tuesday 30 Jun26 16:00:13</t>
        </is>
      </c>
      <c r="C367" s="11">
        <v>659</v>
      </c>
      <c r="D367" s="11">
        <v>108.84999999999999</v>
      </c>
      <c r="E367" t="inlineStr" s="11">
        <is>
          <t>XSTO</t>
        </is>
      </c>
    </row>
    <row r="368" spans="2:6">
      <c r="B368" t="inlineStr" s="11">
        <is>
          <t>Tuesday 30 Jun26 16:00:25</t>
        </is>
      </c>
      <c r="C368" s="11">
        <v>1289</v>
      </c>
      <c r="D368" s="11">
        <v>108.8</v>
      </c>
      <c r="E368" t="inlineStr" s="11">
        <is>
          <t>XSTO</t>
        </is>
      </c>
    </row>
    <row r="369" spans="2:5">
      <c r="B369" t="inlineStr" s="11">
        <is>
          <t>Tuesday 30 Jun26 16:00:38</t>
        </is>
      </c>
      <c r="C369" s="11">
        <v>1307</v>
      </c>
      <c r="D369" s="11">
        <v>108.8</v>
      </c>
      <c r="E369" t="inlineStr" s="11">
        <is>
          <t>XSTO</t>
        </is>
      </c>
    </row>
    <row r="370" spans="2:5">
      <c r="B370" t="inlineStr" s="11">
        <is>
          <t>Tuesday 30 Jun26 16:00:38</t>
        </is>
      </c>
      <c r="C370" s="11">
        <v>726</v>
      </c>
      <c r="D370" s="11">
        <v>108.75</v>
      </c>
      <c r="E370" t="inlineStr" s="11">
        <is>
          <t>XSTO</t>
        </is>
      </c>
    </row>
    <row r="371" spans="2:5">
      <c r="B371" t="inlineStr" s="11">
        <is>
          <t>Tuesday 30 Jun26 16:01:05</t>
        </is>
      </c>
      <c r="C371" s="11">
        <v>1276</v>
      </c>
      <c r="D371" s="11">
        <v>108.7</v>
      </c>
      <c r="E371" t="inlineStr" s="11">
        <is>
          <t>XSTO</t>
        </is>
      </c>
    </row>
    <row r="372" spans="2:5">
      <c r="B372" t="inlineStr" s="11">
        <is>
          <t>Tuesday 30 Jun26 16:01:18</t>
        </is>
      </c>
      <c r="C372" s="11">
        <v>733</v>
      </c>
      <c r="D372" s="11">
        <v>108.75</v>
      </c>
      <c r="E372" t="inlineStr" s="11">
        <is>
          <t>XSTO</t>
        </is>
      </c>
    </row>
    <row r="373" spans="2:5">
      <c r="B373" t="inlineStr" s="11">
        <is>
          <t>Tuesday 30 Jun26 16:01:33</t>
        </is>
      </c>
      <c r="C373" s="11">
        <v>1114</v>
      </c>
      <c r="D373" s="11">
        <v>108.7</v>
      </c>
      <c r="E373" t="inlineStr" s="11">
        <is>
          <t>XSTO</t>
        </is>
      </c>
    </row>
    <row r="374" spans="2:5">
      <c r="B374" t="inlineStr" s="11">
        <is>
          <t>Tuesday 30 Jun26 16:02:48</t>
        </is>
      </c>
      <c r="C374" s="11">
        <v>1026</v>
      </c>
      <c r="D374" s="11">
        <v>108.7</v>
      </c>
      <c r="E374" t="inlineStr" s="11">
        <is>
          <t>XSTO</t>
        </is>
      </c>
    </row>
    <row r="375" spans="2:5">
      <c r="B375" t="inlineStr" s="11">
        <is>
          <t>Tuesday 30 Jun26 16:02:48</t>
        </is>
      </c>
      <c r="C375" s="11">
        <v>140</v>
      </c>
      <c r="D375" s="11">
        <v>108.7</v>
      </c>
      <c r="E375" t="inlineStr" s="11">
        <is>
          <t>XSTO</t>
        </is>
      </c>
    </row>
    <row r="376" spans="2:5">
      <c r="B376" t="inlineStr" s="11">
        <is>
          <t>Tuesday 30 Jun26 16:04:16</t>
        </is>
      </c>
      <c r="C376" s="11">
        <v>1261</v>
      </c>
      <c r="D376" s="11">
        <v>108.84999999999999</v>
      </c>
      <c r="E376" t="inlineStr" s="11">
        <is>
          <t>XSTO</t>
        </is>
      </c>
    </row>
    <row r="377" spans="2:5">
      <c r="B377" t="inlineStr" s="11">
        <is>
          <t>Tuesday 30 Jun26 16:05:20</t>
        </is>
      </c>
      <c r="C377" s="11">
        <v>1533</v>
      </c>
      <c r="D377" s="11">
        <v>108.8</v>
      </c>
      <c r="E377" t="inlineStr" s="11">
        <is>
          <t>XSTO</t>
        </is>
      </c>
    </row>
    <row r="378" spans="2:5">
      <c r="B378" t="inlineStr" s="11">
        <is>
          <t>Tuesday 30 Jun26 16:05:30</t>
        </is>
      </c>
      <c r="C378" s="11">
        <v>1469</v>
      </c>
      <c r="D378" s="11">
        <v>108.75</v>
      </c>
      <c r="E378" t="inlineStr" s="11">
        <is>
          <t>XSTO</t>
        </is>
      </c>
    </row>
    <row r="379" spans="2:5">
      <c r="B379" t="inlineStr" s="11">
        <is>
          <t>Tuesday 30 Jun26 16:05:30</t>
        </is>
      </c>
      <c r="C379" s="11">
        <v>910</v>
      </c>
      <c r="D379" s="11">
        <v>108.7</v>
      </c>
      <c r="E379" t="inlineStr" s="11">
        <is>
          <t>XSTO</t>
        </is>
      </c>
    </row>
    <row r="380" spans="2:5">
      <c r="B380" t="inlineStr" s="11">
        <is>
          <t>Tuesday 30 Jun26 16:05:45</t>
        </is>
      </c>
      <c r="C380" s="11">
        <v>2039</v>
      </c>
      <c r="D380" s="11">
        <v>108.65000000000001</v>
      </c>
      <c r="E380" t="inlineStr" s="11">
        <is>
          <t>XSTO</t>
        </is>
      </c>
    </row>
    <row r="381" spans="2:5">
      <c r="B381" t="inlineStr" s="11">
        <is>
          <t>Tuesday 30 Jun26 16:05:45</t>
        </is>
      </c>
      <c r="C381" s="11">
        <v>1427</v>
      </c>
      <c r="D381" s="11">
        <v>108.59999999999999</v>
      </c>
      <c r="E381" t="inlineStr" s="11">
        <is>
          <t>XSTO</t>
        </is>
      </c>
    </row>
    <row r="382" spans="2:5">
      <c r="B382" t="inlineStr" s="11">
        <is>
          <t>Tuesday 30 Jun26 16:06:07</t>
        </is>
      </c>
      <c r="C382" s="11">
        <v>10</v>
      </c>
      <c r="D382" s="11">
        <v>108.7</v>
      </c>
      <c r="E382" t="inlineStr" s="11">
        <is>
          <t>XSTO</t>
        </is>
      </c>
    </row>
    <row r="383" spans="2:5">
      <c r="B383" t="inlineStr" s="11">
        <is>
          <t>Tuesday 30 Jun26 16:06:22</t>
        </is>
      </c>
      <c r="C383" s="11">
        <v>1052</v>
      </c>
      <c r="D383" s="11">
        <v>108.7</v>
      </c>
      <c r="E383" t="inlineStr" s="11">
        <is>
          <t>XSTO</t>
        </is>
      </c>
    </row>
    <row r="384" spans="2:5">
      <c r="B384" t="inlineStr" s="11">
        <is>
          <t>Tuesday 30 Jun26 16:06:23</t>
        </is>
      </c>
      <c r="C384" s="11">
        <v>599</v>
      </c>
      <c r="D384" s="11">
        <v>108.7</v>
      </c>
      <c r="E384" t="inlineStr" s="11">
        <is>
          <t>XSTO</t>
        </is>
      </c>
    </row>
    <row r="385" spans="2:5">
      <c r="B385" t="inlineStr" s="11">
        <is>
          <t>Tuesday 30 Jun26 16:06:40</t>
        </is>
      </c>
      <c r="C385" s="11">
        <v>1290</v>
      </c>
      <c r="D385" s="11">
        <v>108.65000000000001</v>
      </c>
      <c r="E385" t="inlineStr" s="11">
        <is>
          <t>XSTO</t>
        </is>
      </c>
    </row>
    <row r="386" spans="2:5">
      <c r="B386" t="inlineStr" s="11">
        <is>
          <t>Tuesday 30 Jun26 16:06:40</t>
        </is>
      </c>
      <c r="C386" s="11">
        <v>383</v>
      </c>
      <c r="D386" s="11">
        <v>108.65000000000001</v>
      </c>
      <c r="E386" t="inlineStr" s="11">
        <is>
          <t>XSTO</t>
        </is>
      </c>
    </row>
    <row r="387" spans="2:5">
      <c r="B387" t="inlineStr" s="11">
        <is>
          <t>Tuesday 30 Jun26 16:06:57</t>
        </is>
      </c>
      <c r="C387" s="11">
        <v>31</v>
      </c>
      <c r="D387" s="11">
        <v>108.59999999999999</v>
      </c>
      <c r="E387" t="inlineStr" s="11">
        <is>
          <t>XSTO</t>
        </is>
      </c>
    </row>
    <row r="388" spans="2:5">
      <c r="B388" t="inlineStr" s="11">
        <is>
          <t>Tuesday 30 Jun26 16:07:26</t>
        </is>
      </c>
      <c r="C388" s="11">
        <v>211</v>
      </c>
      <c r="D388" s="11">
        <v>108.59999999999999</v>
      </c>
      <c r="E388" t="inlineStr" s="11">
        <is>
          <t>XSTO</t>
        </is>
      </c>
    </row>
    <row r="389" spans="2:5">
      <c r="B389" t="inlineStr" s="11">
        <is>
          <t>Tuesday 30 Jun26 16:07:26</t>
        </is>
      </c>
      <c r="C389" s="11">
        <v>773</v>
      </c>
      <c r="D389" s="11">
        <v>108.59999999999999</v>
      </c>
      <c r="E389" t="inlineStr" s="11">
        <is>
          <t>XSTO</t>
        </is>
      </c>
    </row>
    <row r="390" spans="2:5">
      <c r="B390" t="inlineStr" s="11">
        <is>
          <t>Tuesday 30 Jun26 16:07:26</t>
        </is>
      </c>
      <c r="C390" s="11">
        <v>1210</v>
      </c>
      <c r="D390" s="11">
        <v>108.59999999999999</v>
      </c>
      <c r="E390" t="inlineStr" s="11">
        <is>
          <t>XSTO</t>
        </is>
      </c>
    </row>
    <row r="391" spans="2:5">
      <c r="B391" t="inlineStr" s="11">
        <is>
          <t>Tuesday 30 Jun26 16:08:17</t>
        </is>
      </c>
      <c r="C391" s="11">
        <v>2548</v>
      </c>
      <c r="D391" s="11">
        <v>108.75</v>
      </c>
      <c r="E391" t="inlineStr" s="11">
        <is>
          <t>XSTO</t>
        </is>
      </c>
    </row>
    <row r="392" spans="2:5">
      <c r="B392" t="inlineStr" s="11">
        <is>
          <t>Tuesday 30 Jun26 16:08:38</t>
        </is>
      </c>
      <c r="C392" s="11">
        <v>1975</v>
      </c>
      <c r="D392" s="11">
        <v>108.7</v>
      </c>
      <c r="E392" t="inlineStr" s="11">
        <is>
          <t>XSTO</t>
        </is>
      </c>
    </row>
    <row r="393" spans="2:5">
      <c r="B393" t="inlineStr" s="11">
        <is>
          <t>Tuesday 30 Jun26 16:09:30</t>
        </is>
      </c>
      <c r="C393" s="11">
        <v>18</v>
      </c>
      <c r="D393" s="11">
        <v>108.75</v>
      </c>
      <c r="E393" t="inlineStr" s="11">
        <is>
          <t>XSTO</t>
        </is>
      </c>
    </row>
    <row r="394" spans="2:5">
      <c r="B394" t="inlineStr" s="11">
        <is>
          <t>Tuesday 30 Jun26 16:09:48</t>
        </is>
      </c>
      <c r="C394" s="11">
        <v>1885</v>
      </c>
      <c r="D394" s="11">
        <v>108.8</v>
      </c>
      <c r="E394" t="inlineStr" s="11">
        <is>
          <t>XSTO</t>
        </is>
      </c>
    </row>
    <row r="395" spans="2:5">
      <c r="B395" t="inlineStr" s="11">
        <is>
          <t>Tuesday 30 Jun26 16:10:04</t>
        </is>
      </c>
      <c r="C395" s="11">
        <v>1</v>
      </c>
      <c r="D395" s="11">
        <v>108.75</v>
      </c>
      <c r="E395" t="inlineStr" s="11">
        <is>
          <t>XSTO</t>
        </is>
      </c>
    </row>
    <row r="396" spans="2:5">
      <c r="B396" t="inlineStr" s="11">
        <is>
          <t>Tuesday 30 Jun26 16:10:25</t>
        </is>
      </c>
      <c r="C396" s="11">
        <v>1014</v>
      </c>
      <c r="D396" s="11">
        <v>108.8</v>
      </c>
      <c r="E396" t="inlineStr" s="11">
        <is>
          <t>XSTO</t>
        </is>
      </c>
    </row>
    <row r="397" spans="2:5">
      <c r="B397" t="inlineStr" s="11">
        <is>
          <t>Tuesday 30 Jun26 16:10:25</t>
        </is>
      </c>
      <c r="C397" s="11">
        <v>26</v>
      </c>
      <c r="D397" s="11">
        <v>108.8</v>
      </c>
      <c r="E397" t="inlineStr" s="11">
        <is>
          <t>XSTO</t>
        </is>
      </c>
    </row>
    <row r="398" spans="2:5">
      <c r="B398" t="inlineStr" s="11">
        <is>
          <t>Tuesday 30 Jun26 16:10:36</t>
        </is>
      </c>
      <c r="C398" s="11">
        <v>850</v>
      </c>
      <c r="D398" s="11">
        <v>108.75</v>
      </c>
      <c r="E398" t="inlineStr" s="11">
        <is>
          <t>XSTO</t>
        </is>
      </c>
    </row>
    <row r="399" spans="2:5">
      <c r="B399" t="inlineStr" s="11">
        <is>
          <t>Tuesday 30 Jun26 16:11:27</t>
        </is>
      </c>
      <c r="C399" s="11">
        <v>1907</v>
      </c>
      <c r="D399" s="11">
        <v>108.90000000000001</v>
      </c>
      <c r="E399" t="inlineStr" s="11">
        <is>
          <t>XSTO</t>
        </is>
      </c>
    </row>
    <row r="400" spans="2:5">
      <c r="B400" t="inlineStr" s="11">
        <is>
          <t>Tuesday 30 Jun26 16:11:28</t>
        </is>
      </c>
      <c r="C400" s="11">
        <v>743</v>
      </c>
      <c r="D400" s="11">
        <v>108.90000000000001</v>
      </c>
      <c r="E400" t="inlineStr" s="11">
        <is>
          <t>XSTO</t>
        </is>
      </c>
    </row>
    <row r="401" spans="2:5">
      <c r="B401" t="inlineStr" s="11">
        <is>
          <t>Tuesday 30 Jun26 16:11:51</t>
        </is>
      </c>
      <c r="C401" s="11">
        <v>523</v>
      </c>
      <c r="D401" s="11">
        <v>108.90000000000001</v>
      </c>
      <c r="E401" t="inlineStr" s="11">
        <is>
          <t>XSTO</t>
        </is>
      </c>
    </row>
    <row r="402" spans="2:5">
      <c r="B402" t="inlineStr" s="11">
        <is>
          <t>Tuesday 30 Jun26 16:11:51</t>
        </is>
      </c>
      <c r="C402" s="11">
        <v>166</v>
      </c>
      <c r="D402" s="11">
        <v>108.90000000000001</v>
      </c>
      <c r="E402" t="inlineStr" s="11">
        <is>
          <t>XSTO</t>
        </is>
      </c>
    </row>
    <row r="403" spans="2:5">
      <c r="B403" t="inlineStr" s="11">
        <is>
          <t>Tuesday 30 Jun26 16:12:40</t>
        </is>
      </c>
      <c r="C403" s="11">
        <v>1046</v>
      </c>
      <c r="D403" s="11">
        <v>108.84999999999999</v>
      </c>
      <c r="E403" t="inlineStr" s="11">
        <is>
          <t>XSTO</t>
        </is>
      </c>
    </row>
    <row r="404" spans="2:5">
      <c r="B404" t="inlineStr" s="11">
        <is>
          <t>Tuesday 30 Jun26 16:13:10</t>
        </is>
      </c>
      <c r="C404" s="11">
        <v>1733</v>
      </c>
      <c r="D404" s="11">
        <v>108.84999999999999</v>
      </c>
      <c r="E404" t="inlineStr" s="11">
        <is>
          <t>XSTO</t>
        </is>
      </c>
    </row>
    <row r="405" spans="2:5">
      <c r="B405" t="inlineStr" s="11">
        <is>
          <t>Tuesday 30 Jun26 16:14:02</t>
        </is>
      </c>
      <c r="C405" s="11">
        <v>2008</v>
      </c>
      <c r="D405" s="11">
        <v>108.95</v>
      </c>
      <c r="E405" t="inlineStr" s="11">
        <is>
          <t>XSTO</t>
        </is>
      </c>
    </row>
    <row r="406" spans="2:5">
      <c r="B406" t="inlineStr" s="11">
        <is>
          <t>Tuesday 30 Jun26 16:14:05</t>
        </is>
      </c>
      <c r="C406" s="11">
        <v>913</v>
      </c>
      <c r="D406" s="11">
        <v>108.90000000000001</v>
      </c>
      <c r="E406" t="inlineStr" s="11">
        <is>
          <t>XSTO</t>
        </is>
      </c>
    </row>
    <row r="407" spans="2:5">
      <c r="B407" t="inlineStr" s="11">
        <is>
          <t>Tuesday 30 Jun26 16:14:24</t>
        </is>
      </c>
      <c r="C407" s="11">
        <v>713</v>
      </c>
      <c r="D407" s="11">
        <v>108.84999999999999</v>
      </c>
      <c r="E407" t="inlineStr" s="11">
        <is>
          <t>XSTO</t>
        </is>
      </c>
    </row>
    <row r="408" spans="2:5">
      <c r="B408" t="inlineStr" s="11">
        <is>
          <t>Tuesday 30 Jun26 16:15:31</t>
        </is>
      </c>
      <c r="C408" s="11">
        <v>277</v>
      </c>
      <c r="D408" s="11">
        <v>108.8</v>
      </c>
      <c r="E408" t="inlineStr" s="11">
        <is>
          <t>XSTO</t>
        </is>
      </c>
    </row>
    <row r="409" spans="2:5">
      <c r="B409" t="inlineStr" s="11">
        <is>
          <t>Tuesday 30 Jun26 16:15:31</t>
        </is>
      </c>
      <c r="C409" s="11">
        <v>601</v>
      </c>
      <c r="D409" s="11">
        <v>108.8</v>
      </c>
      <c r="E409" t="inlineStr" s="11">
        <is>
          <t>XSTO</t>
        </is>
      </c>
    </row>
    <row r="410" spans="2:5">
      <c r="B410" t="inlineStr" s="11">
        <is>
          <t>Tuesday 30 Jun26 16:18:23</t>
        </is>
      </c>
      <c r="C410" s="11">
        <v>1118</v>
      </c>
      <c r="D410" s="11">
        <v>108.8</v>
      </c>
      <c r="E410" t="inlineStr" s="11">
        <is>
          <t>XSTO</t>
        </is>
      </c>
    </row>
    <row r="411" spans="2:5">
      <c r="B411" t="inlineStr" s="11">
        <is>
          <t>Tuesday 30 Jun26 16:18:30</t>
        </is>
      </c>
      <c r="C411" s="11">
        <v>747</v>
      </c>
      <c r="D411" s="11">
        <v>108.75</v>
      </c>
      <c r="E411" t="inlineStr" s="11">
        <is>
          <t>XSTO</t>
        </is>
      </c>
    </row>
    <row r="412" spans="2:5">
      <c r="B412" t="inlineStr" s="11">
        <is>
          <t>Tuesday 30 Jun26 16:18:40</t>
        </is>
      </c>
      <c r="C412" s="11">
        <v>733</v>
      </c>
      <c r="D412" s="11">
        <v>108.7</v>
      </c>
      <c r="E412" t="inlineStr" s="11">
        <is>
          <t>XSTO</t>
        </is>
      </c>
    </row>
    <row r="413" spans="2:5">
      <c r="B413" t="inlineStr" s="11">
        <is>
          <t>Tuesday 30 Jun26 16:19:44</t>
        </is>
      </c>
      <c r="C413" s="11">
        <v>1033</v>
      </c>
      <c r="D413" s="11">
        <v>108.65000000000001</v>
      </c>
      <c r="E413" t="inlineStr" s="11">
        <is>
          <t>XSTO</t>
        </is>
      </c>
    </row>
    <row r="414" spans="2:5">
      <c r="B414" t="inlineStr" s="11">
        <is>
          <t>Tuesday 30 Jun26 16:20:28</t>
        </is>
      </c>
      <c r="C414" s="11">
        <v>923</v>
      </c>
      <c r="D414" s="11">
        <v>108.59999999999999</v>
      </c>
      <c r="E414" t="inlineStr" s="11">
        <is>
          <t>XSTO</t>
        </is>
      </c>
    </row>
    <row r="415" spans="2:5">
      <c r="B415" t="inlineStr" s="11">
        <is>
          <t>Tuesday 30 Jun26 16:20:40</t>
        </is>
      </c>
      <c r="C415" s="11">
        <v>2113</v>
      </c>
      <c r="D415" s="11">
        <v>108.55</v>
      </c>
      <c r="E415" t="inlineStr" s="11">
        <is>
          <t>XSTO</t>
        </is>
      </c>
    </row>
    <row r="416" spans="2:5">
      <c r="B416" t="inlineStr" s="11">
        <is>
          <t>Tuesday 30 Jun26 16:21:58</t>
        </is>
      </c>
      <c r="C416" s="11">
        <v>1281</v>
      </c>
      <c r="D416" s="11">
        <v>108.5</v>
      </c>
      <c r="E416" t="inlineStr" s="11">
        <is>
          <t>XSTO</t>
        </is>
      </c>
    </row>
    <row r="417" spans="2:5">
      <c r="B417" t="inlineStr" s="11">
        <is>
          <t>Tuesday 30 Jun26 16:21:58</t>
        </is>
      </c>
      <c r="C417" s="11">
        <v>1599</v>
      </c>
      <c r="D417" s="11">
        <v>108.45</v>
      </c>
      <c r="E417" t="inlineStr" s="11">
        <is>
          <t>XSTO</t>
        </is>
      </c>
    </row>
    <row r="418" spans="2:5">
      <c r="B418" t="inlineStr" s="11">
        <is>
          <t>Tuesday 30 Jun26 16:22:19</t>
        </is>
      </c>
      <c r="C418" s="11">
        <v>186</v>
      </c>
      <c r="D418" s="11">
        <v>108.45</v>
      </c>
      <c r="E418" t="inlineStr" s="11">
        <is>
          <t>XSTO</t>
        </is>
      </c>
    </row>
    <row r="419" spans="2:5">
      <c r="B419" t="inlineStr" s="11">
        <is>
          <t>Tuesday 30 Jun26 16:22:19</t>
        </is>
      </c>
      <c r="C419" s="11">
        <v>221</v>
      </c>
      <c r="D419" s="11">
        <v>108.45</v>
      </c>
      <c r="E419" t="inlineStr" s="11">
        <is>
          <t>XSTO</t>
        </is>
      </c>
    </row>
    <row r="420" spans="2:5">
      <c r="B420" t="inlineStr" s="11">
        <is>
          <t>Tuesday 30 Jun26 16:22:22</t>
        </is>
      </c>
      <c r="C420" s="11">
        <v>310</v>
      </c>
      <c r="D420" s="11">
        <v>108.45</v>
      </c>
      <c r="E420" t="inlineStr" s="11">
        <is>
          <t>XSTO</t>
        </is>
      </c>
    </row>
    <row r="421" spans="2:5">
      <c r="B421" t="inlineStr" s="11">
        <is>
          <t>Tuesday 30 Jun26 16:22:22</t>
        </is>
      </c>
      <c r="C421" s="11">
        <v>372</v>
      </c>
      <c r="D421" s="11">
        <v>108.45</v>
      </c>
      <c r="E421" t="inlineStr" s="11">
        <is>
          <t>XSTO</t>
        </is>
      </c>
    </row>
    <row r="422" spans="2:5">
      <c r="B422" t="inlineStr" s="11">
        <is>
          <t>Tuesday 30 Jun26 16:22:22</t>
        </is>
      </c>
      <c r="C422" s="11">
        <v>293</v>
      </c>
      <c r="D422" s="11">
        <v>108.5</v>
      </c>
      <c r="E422" t="inlineStr" s="11">
        <is>
          <t>XSTO</t>
        </is>
      </c>
    </row>
    <row r="423" spans="2:5">
      <c r="B423" t="inlineStr" s="11">
        <is>
          <t>Tuesday 30 Jun26 16:22:22</t>
        </is>
      </c>
      <c r="C423" s="11">
        <v>1899</v>
      </c>
      <c r="D423" s="11">
        <v>108.5</v>
      </c>
      <c r="E423" t="inlineStr" s="11">
        <is>
          <t>XSTO</t>
        </is>
      </c>
    </row>
    <row r="424" spans="2:5">
      <c r="B424" t="inlineStr" s="11">
        <is>
          <t>Tuesday 30 Jun26 16:25:37</t>
        </is>
      </c>
      <c r="C424" s="11">
        <v>901</v>
      </c>
      <c r="D424" s="11">
        <v>108.55</v>
      </c>
      <c r="E424" t="inlineStr" s="11">
        <is>
          <t>XSTO</t>
        </is>
      </c>
    </row>
    <row r="425" spans="2:5">
      <c r="B425" t="inlineStr" s="11">
        <is>
          <t>Tuesday 30 Jun26 16:25:37</t>
        </is>
      </c>
      <c r="C425" s="11">
        <v>908</v>
      </c>
      <c r="D425" s="11">
        <v>108.55</v>
      </c>
      <c r="E425" t="inlineStr" s="11">
        <is>
          <t>XSTO</t>
        </is>
      </c>
    </row>
    <row r="426" spans="2:5">
      <c r="B426" t="inlineStr" s="11">
        <is>
          <t>Tuesday 30 Jun26 16:28:24</t>
        </is>
      </c>
      <c r="C426" s="11">
        <v>1583</v>
      </c>
      <c r="D426" s="11">
        <v>108.59999999999999</v>
      </c>
      <c r="E426" t="inlineStr" s="11">
        <is>
          <t>XSTO</t>
        </is>
      </c>
    </row>
    <row r="427" spans="2:5">
      <c r="B427" t="inlineStr" s="11">
        <is>
          <t>Tuesday 30 Jun26 16:28:34</t>
        </is>
      </c>
      <c r="C427" s="11">
        <v>1959</v>
      </c>
      <c r="D427" s="11">
        <v>108.55</v>
      </c>
      <c r="E427" t="inlineStr" s="11">
        <is>
          <t>XSTO</t>
        </is>
      </c>
    </row>
    <row r="428" spans="2:5">
      <c r="B428" t="inlineStr" s="11">
        <is>
          <t>Tuesday 30 Jun26 16:30:02</t>
        </is>
      </c>
      <c r="C428" s="11">
        <v>910</v>
      </c>
      <c r="D428" s="11">
        <v>108.55</v>
      </c>
      <c r="E428" t="inlineStr" s="11">
        <is>
          <t>XSTO</t>
        </is>
      </c>
    </row>
    <row r="429" spans="2:5">
      <c r="B429" t="inlineStr" s="11">
        <is>
          <t>Tuesday 30 Jun26 16:30:02</t>
        </is>
      </c>
      <c r="C429" s="11">
        <v>967</v>
      </c>
      <c r="D429" s="11">
        <v>108.55</v>
      </c>
      <c r="E429" t="inlineStr" s="11">
        <is>
          <t>XSTO</t>
        </is>
      </c>
    </row>
    <row r="430" spans="2:5">
      <c r="B430" t="inlineStr" s="11">
        <is>
          <t>Tuesday 30 Jun26 16:30:02</t>
        </is>
      </c>
      <c r="C430" s="11">
        <v>2020</v>
      </c>
      <c r="D430" s="11">
        <v>108.55</v>
      </c>
      <c r="E430" t="inlineStr" s="11">
        <is>
          <t>XSTO</t>
        </is>
      </c>
    </row>
    <row r="431" spans="2:5">
      <c r="B431" t="inlineStr" s="11">
        <is>
          <t>Tuesday 30 Jun26 16:31:09</t>
        </is>
      </c>
      <c r="C431" s="11">
        <v>1074</v>
      </c>
      <c r="D431" s="11">
        <v>108.55</v>
      </c>
      <c r="E431" t="inlineStr" s="11">
        <is>
          <t>XSTO</t>
        </is>
      </c>
    </row>
    <row r="432" spans="2:5">
      <c r="B432" t="inlineStr" s="11">
        <is>
          <t>Tuesday 30 Jun26 16:31:58</t>
        </is>
      </c>
      <c r="C432" s="11">
        <v>713</v>
      </c>
      <c r="D432" s="11">
        <v>108.59999999999999</v>
      </c>
      <c r="E432" t="inlineStr" s="11">
        <is>
          <t>XSTO</t>
        </is>
      </c>
    </row>
    <row r="433" spans="2:5">
      <c r="B433" t="inlineStr" s="11">
        <is>
          <t>Tuesday 30 Jun26 16:31:58</t>
        </is>
      </c>
      <c r="C433" s="11">
        <v>1450</v>
      </c>
      <c r="D433" s="11">
        <v>108.59999999999999</v>
      </c>
      <c r="E433" t="inlineStr" s="11">
        <is>
          <t>XSTO</t>
        </is>
      </c>
    </row>
    <row r="434" spans="2:5">
      <c r="B434" t="inlineStr" s="11">
        <is>
          <t>Tuesday 30 Jun26 16:32:26</t>
        </is>
      </c>
      <c r="C434" s="11">
        <v>2747</v>
      </c>
      <c r="D434" s="11">
        <v>108.59999999999999</v>
      </c>
      <c r="E434" t="inlineStr" s="11">
        <is>
          <t>XSTO</t>
        </is>
      </c>
    </row>
    <row r="435" spans="2:5">
      <c r="B435" t="inlineStr" s="11">
        <is>
          <t>Tuesday 30 Jun26 16:32:26</t>
        </is>
      </c>
      <c r="C435" s="11">
        <v>24</v>
      </c>
      <c r="D435" s="11">
        <v>108.59999999999999</v>
      </c>
      <c r="E435" t="inlineStr" s="11">
        <is>
          <t>XSTO</t>
        </is>
      </c>
    </row>
    <row r="436" spans="2:5">
      <c r="B436" t="inlineStr" s="11">
        <is>
          <t>Tuesday 30 Jun26 16:32:26</t>
        </is>
      </c>
      <c r="C436" s="11">
        <v>55</v>
      </c>
      <c r="D436" s="11">
        <v>108.59999999999999</v>
      </c>
      <c r="E436" t="inlineStr" s="11">
        <is>
          <t>XSTO</t>
        </is>
      </c>
    </row>
    <row r="437" spans="2:5">
      <c r="B437" t="inlineStr" s="11">
        <is>
          <t>Tuesday 30 Jun26 16:32:55</t>
        </is>
      </c>
      <c r="C437" s="11">
        <v>867</v>
      </c>
      <c r="D437" s="11">
        <v>108.55</v>
      </c>
      <c r="E437" t="inlineStr" s="11">
        <is>
          <t>XSTO</t>
        </is>
      </c>
    </row>
    <row r="438" spans="2:5">
      <c r="B438" t="inlineStr" s="11">
        <is>
          <t>Tuesday 30 Jun26 16:33:52</t>
        </is>
      </c>
      <c r="C438" s="11">
        <v>1012</v>
      </c>
      <c r="D438" s="11">
        <v>108.5</v>
      </c>
      <c r="E438" t="inlineStr" s="11">
        <is>
          <t>XSTO</t>
        </is>
      </c>
    </row>
    <row r="439" spans="2:5">
      <c r="B439" t="inlineStr" s="11">
        <is>
          <t>Tuesday 30 Jun26 16:35:29</t>
        </is>
      </c>
      <c r="C439" s="11">
        <v>1988</v>
      </c>
      <c r="D439" s="11">
        <v>108.55</v>
      </c>
      <c r="E439" t="inlineStr" s="11">
        <is>
          <t>XSTO</t>
        </is>
      </c>
    </row>
    <row r="440" spans="2:5">
      <c r="B440" t="inlineStr" s="11">
        <is>
          <t>Tuesday 30 Jun26 16:35:29</t>
        </is>
      </c>
      <c r="C440" s="11">
        <v>714</v>
      </c>
      <c r="D440" s="11">
        <v>108.55</v>
      </c>
      <c r="E440" t="inlineStr" s="11">
        <is>
          <t>XSTO</t>
        </is>
      </c>
    </row>
    <row r="441" spans="2:5">
      <c r="B441" t="inlineStr" s="11">
        <is>
          <t>Tuesday 30 Jun26 16:35:29</t>
        </is>
      </c>
      <c r="C441" s="11">
        <v>450</v>
      </c>
      <c r="D441" s="11">
        <v>108.55</v>
      </c>
      <c r="E441" t="inlineStr" s="11">
        <is>
          <t>XSTO</t>
        </is>
      </c>
    </row>
    <row r="442" spans="2:5">
      <c r="B442" t="inlineStr" s="11">
        <is>
          <t>Tuesday 30 Jun26 16:35:29</t>
        </is>
      </c>
      <c r="C442" s="11">
        <v>963</v>
      </c>
      <c r="D442" s="11">
        <v>108.55</v>
      </c>
      <c r="E442" t="inlineStr" s="11">
        <is>
          <t>XSTO</t>
        </is>
      </c>
    </row>
    <row r="443" spans="2:5">
      <c r="B443" t="inlineStr" s="11">
        <is>
          <t>Tuesday 30 Jun26 16:35:29</t>
        </is>
      </c>
      <c r="C443" s="11">
        <v>552</v>
      </c>
      <c r="D443" s="11">
        <v>108.55</v>
      </c>
      <c r="E443" t="inlineStr" s="11">
        <is>
          <t>XSTO</t>
        </is>
      </c>
    </row>
    <row r="444" spans="2:5">
      <c r="B444" t="inlineStr" s="11">
        <is>
          <t>Tuesday 30 Jun26 16:35:29</t>
        </is>
      </c>
      <c r="C444" s="11">
        <v>605</v>
      </c>
      <c r="D444" s="11">
        <v>108.55</v>
      </c>
      <c r="E444" t="inlineStr" s="11">
        <is>
          <t>XSTO</t>
        </is>
      </c>
    </row>
    <row r="445" spans="2:5">
      <c r="B445" t="inlineStr" s="11">
        <is>
          <t>Tuesday 30 Jun26 16:35:44</t>
        </is>
      </c>
      <c r="C445" s="11">
        <v>891</v>
      </c>
      <c r="D445" s="11">
        <v>108.45</v>
      </c>
      <c r="E445" t="inlineStr" s="11">
        <is>
          <t>XSTO</t>
        </is>
      </c>
    </row>
    <row r="446" spans="2:5">
      <c r="B446" t="inlineStr" s="11">
        <is>
          <t>Tuesday 30 Jun26 16:35:44</t>
        </is>
      </c>
      <c r="C446" s="11">
        <v>1084</v>
      </c>
      <c r="D446" s="11">
        <v>108.40000000000001</v>
      </c>
      <c r="E446" t="inlineStr" s="11">
        <is>
          <t>XSTO</t>
        </is>
      </c>
    </row>
    <row r="447" spans="2:5">
      <c r="B447" t="inlineStr" s="11">
        <is>
          <t>Tuesday 30 Jun26 16:37:24</t>
        </is>
      </c>
      <c r="C447" s="11">
        <v>1881</v>
      </c>
      <c r="D447" s="11">
        <v>108.45</v>
      </c>
      <c r="E447" t="inlineStr" s="11">
        <is>
          <t>XSTO</t>
        </is>
      </c>
    </row>
    <row r="448" spans="2:5">
      <c r="B448" t="inlineStr" s="11">
        <is>
          <t>Tuesday 30 Jun26 16:37:24</t>
        </is>
      </c>
      <c r="C448" s="11">
        <v>487</v>
      </c>
      <c r="D448" s="11">
        <v>108.45</v>
      </c>
      <c r="E448" t="inlineStr" s="11">
        <is>
          <t>XSTO</t>
        </is>
      </c>
    </row>
    <row r="449" spans="2:5">
      <c r="B449" t="inlineStr" s="11">
        <is>
          <t>Tuesday 30 Jun26 16:38:26</t>
        </is>
      </c>
      <c r="C449" s="11">
        <v>756</v>
      </c>
      <c r="D449" s="11">
        <v>108.45</v>
      </c>
      <c r="E449" t="inlineStr" s="11">
        <is>
          <t>XSTO</t>
        </is>
      </c>
    </row>
    <row r="450" spans="2:5">
      <c r="B450" t="inlineStr" s="11">
        <is>
          <t>Tuesday 30 Jun26 16:39:39</t>
        </is>
      </c>
      <c r="C450" s="11">
        <v>1221</v>
      </c>
      <c r="D450" s="11">
        <v>108.45</v>
      </c>
      <c r="E450" t="inlineStr" s="11">
        <is>
          <t>XSTO</t>
        </is>
      </c>
    </row>
    <row r="451" spans="2:5">
      <c r="B451" t="inlineStr" s="11">
        <is>
          <t>Tuesday 30 Jun26 16:39:40</t>
        </is>
      </c>
      <c r="C451" s="11">
        <v>2118</v>
      </c>
      <c r="D451" s="11">
        <v>108.45</v>
      </c>
      <c r="E451" t="inlineStr" s="11">
        <is>
          <t>XSTO</t>
        </is>
      </c>
    </row>
    <row r="452" spans="2:5">
      <c r="B452" t="inlineStr" s="11">
        <is>
          <t>Tuesday 30 Jun26 16:39:40</t>
        </is>
      </c>
      <c r="C452" s="11">
        <v>577</v>
      </c>
      <c r="D452" s="11">
        <v>108.45</v>
      </c>
      <c r="E452" t="inlineStr" s="11">
        <is>
          <t>XSTO</t>
        </is>
      </c>
    </row>
    <row r="453" spans="2:5">
      <c r="B453" t="inlineStr" s="11">
        <is>
          <t>Tuesday 30 Jun26 16:39:56</t>
        </is>
      </c>
      <c r="C453" s="11">
        <v>887</v>
      </c>
      <c r="D453" s="11">
        <v>108.40000000000001</v>
      </c>
      <c r="E453" t="inlineStr" s="11">
        <is>
          <t>XSTO</t>
        </is>
      </c>
    </row>
    <row r="454" spans="2:5">
      <c r="B454" t="inlineStr" s="11">
        <is>
          <t>Tuesday 30 Jun26 16:40:04</t>
        </is>
      </c>
      <c r="C454" s="11">
        <v>878</v>
      </c>
      <c r="D454" s="11">
        <v>108.34999999999999</v>
      </c>
      <c r="E454" t="inlineStr" s="11">
        <is>
          <t>XSTO</t>
        </is>
      </c>
    </row>
    <row r="455" spans="2:5">
      <c r="B455" t="inlineStr" s="11">
        <is>
          <t>Tuesday 30 Jun26 16:40:34</t>
        </is>
      </c>
      <c r="C455" s="11">
        <v>968</v>
      </c>
      <c r="D455" s="11">
        <v>108.40000000000001</v>
      </c>
      <c r="E455" t="inlineStr" s="11">
        <is>
          <t>XSTO</t>
        </is>
      </c>
    </row>
    <row r="456" spans="2:5">
      <c r="B456" t="inlineStr" s="11">
        <is>
          <t>Tuesday 30 Jun26 16:40:34</t>
        </is>
      </c>
      <c r="C456" s="11">
        <v>215</v>
      </c>
      <c r="D456" s="11">
        <v>108.40000000000001</v>
      </c>
      <c r="E456" t="inlineStr" s="11">
        <is>
          <t>XSTO</t>
        </is>
      </c>
    </row>
    <row r="457" spans="2:5">
      <c r="B457" t="inlineStr" s="11">
        <is>
          <t>Tuesday 30 Jun26 16:41:25</t>
        </is>
      </c>
      <c r="C457" s="11">
        <v>1289</v>
      </c>
      <c r="D457" s="11">
        <v>108.40000000000001</v>
      </c>
      <c r="E457" t="inlineStr" s="11">
        <is>
          <t>XSTO</t>
        </is>
      </c>
    </row>
    <row r="458" spans="2:5">
      <c r="B458" t="inlineStr" s="11">
        <is>
          <t>Tuesday 30 Jun26 16:41:25</t>
        </is>
      </c>
      <c r="C458" s="11">
        <v>227</v>
      </c>
      <c r="D458" s="11">
        <v>108.34999999999999</v>
      </c>
      <c r="E458" t="inlineStr" s="11">
        <is>
          <t>XSTO</t>
        </is>
      </c>
    </row>
    <row r="459" spans="2:5">
      <c r="B459" t="inlineStr" s="11">
        <is>
          <t>Tuesday 30 Jun26 16:41:35</t>
        </is>
      </c>
      <c r="C459" s="11">
        <v>281</v>
      </c>
      <c r="D459" s="11">
        <v>108.34999999999999</v>
      </c>
      <c r="E459" t="inlineStr" s="11">
        <is>
          <t>XSTO</t>
        </is>
      </c>
    </row>
    <row r="460" spans="2:5">
      <c r="B460" t="inlineStr" s="11">
        <is>
          <t>Tuesday 30 Jun26 16:41:35</t>
        </is>
      </c>
      <c r="C460" s="11">
        <v>518</v>
      </c>
      <c r="D460" s="11">
        <v>108.34999999999999</v>
      </c>
      <c r="E460" t="inlineStr" s="11">
        <is>
          <t>XSTO</t>
        </is>
      </c>
    </row>
    <row r="461" spans="2:5">
      <c r="B461" t="inlineStr" s="11">
        <is>
          <t>Tuesday 30 Jun26 16:42:05</t>
        </is>
      </c>
      <c r="C461" s="11">
        <v>149</v>
      </c>
      <c r="D461" s="11">
        <v>108.3</v>
      </c>
      <c r="E461" t="inlineStr" s="11">
        <is>
          <t>XSTO</t>
        </is>
      </c>
    </row>
    <row r="462" spans="2:5">
      <c r="B462" t="inlineStr" s="11">
        <is>
          <t>Tuesday 30 Jun26 16:42:05</t>
        </is>
      </c>
      <c r="C462" s="11">
        <v>61</v>
      </c>
      <c r="D462" s="11">
        <v>108.3</v>
      </c>
      <c r="E462" t="inlineStr" s="11">
        <is>
          <t>XSTO</t>
        </is>
      </c>
    </row>
    <row r="463" spans="2:5">
      <c r="B463" t="inlineStr" s="11">
        <is>
          <t>Tuesday 30 Jun26 16:42:05</t>
        </is>
      </c>
      <c r="C463" s="11">
        <v>582</v>
      </c>
      <c r="D463" s="11">
        <v>108.3</v>
      </c>
      <c r="E463" t="inlineStr" s="11">
        <is>
          <t>XSTO</t>
        </is>
      </c>
    </row>
    <row r="464" spans="2:5">
      <c r="B464" t="inlineStr" s="11">
        <is>
          <t>Tuesday 30 Jun26 16:42:41</t>
        </is>
      </c>
      <c r="C464" s="11">
        <v>401</v>
      </c>
      <c r="D464" s="11">
        <v>108.34999999999999</v>
      </c>
      <c r="E464" t="inlineStr" s="11">
        <is>
          <t>XSTO</t>
        </is>
      </c>
    </row>
    <row r="465" spans="2:5">
      <c r="B465" t="inlineStr" s="11">
        <is>
          <t>Tuesday 30 Jun26 16:42:41</t>
        </is>
      </c>
      <c r="C465" s="11">
        <v>1735</v>
      </c>
      <c r="D465" s="11">
        <v>108.34999999999999</v>
      </c>
      <c r="E465" t="inlineStr" s="11">
        <is>
          <t>XSTO</t>
        </is>
      </c>
    </row>
    <row r="466" spans="2:5">
      <c r="B466" t="inlineStr" s="11">
        <is>
          <t>Tuesday 30 Jun26 16:44:05</t>
        </is>
      </c>
      <c r="C466" s="11">
        <v>756</v>
      </c>
      <c r="D466" s="11">
        <v>108.34999999999999</v>
      </c>
      <c r="E466" t="inlineStr" s="11">
        <is>
          <t>XSTO</t>
        </is>
      </c>
    </row>
    <row r="467" spans="2:5">
      <c r="B467" t="inlineStr" s="11">
        <is>
          <t>Tuesday 30 Jun26 16:44:15</t>
        </is>
      </c>
      <c r="C467" s="11">
        <v>41</v>
      </c>
      <c r="D467" s="11">
        <v>108.34999999999999</v>
      </c>
      <c r="E467" t="inlineStr" s="11">
        <is>
          <t>XSTO</t>
        </is>
      </c>
    </row>
    <row r="468" spans="2:5">
      <c r="B468" t="inlineStr" s="11">
        <is>
          <t>Tuesday 30 Jun26 16:44:48</t>
        </is>
      </c>
      <c r="C468" s="11">
        <v>2118</v>
      </c>
      <c r="D468" s="11">
        <v>108.40000000000001</v>
      </c>
      <c r="E468" t="inlineStr" s="11">
        <is>
          <t>XSTO</t>
        </is>
      </c>
    </row>
    <row r="469" spans="2:5">
      <c r="B469" t="inlineStr" s="11">
        <is>
          <t>Tuesday 30 Jun26 16:44:48</t>
        </is>
      </c>
      <c r="C469" s="11">
        <v>969</v>
      </c>
      <c r="D469" s="11">
        <v>108.40000000000001</v>
      </c>
      <c r="E469" t="inlineStr" s="11">
        <is>
          <t>XSTO</t>
        </is>
      </c>
    </row>
    <row r="470" spans="2:5">
      <c r="B470" t="inlineStr" s="11">
        <is>
          <t>Tuesday 30 Jun26 16:44:52</t>
        </is>
      </c>
      <c r="C470" s="11">
        <v>17</v>
      </c>
      <c r="D470" s="11">
        <v>108.34999999999999</v>
      </c>
      <c r="E470" t="inlineStr" s="11">
        <is>
          <t>XSTO</t>
        </is>
      </c>
    </row>
    <row r="471" spans="2:5">
      <c r="B471" t="inlineStr" s="11">
        <is>
          <t>Tuesday 30 Jun26 16:44:52</t>
        </is>
      </c>
      <c r="C471" s="11">
        <v>181</v>
      </c>
      <c r="D471" s="11">
        <v>108.34999999999999</v>
      </c>
      <c r="E471" t="inlineStr" s="11">
        <is>
          <t>XSTO</t>
        </is>
      </c>
    </row>
    <row r="472" spans="2:5">
      <c r="B472" t="inlineStr" s="11">
        <is>
          <t>Tuesday 30 Jun26 16:45:03</t>
        </is>
      </c>
      <c r="C472" s="11">
        <v>918</v>
      </c>
      <c r="D472" s="11">
        <v>108.34999999999999</v>
      </c>
      <c r="E472" t="inlineStr" s="11">
        <is>
          <t>XSTO</t>
        </is>
      </c>
    </row>
    <row r="473" spans="2:5">
      <c r="B473" t="inlineStr" s="11">
        <is>
          <t>Tuesday 30 Jun26 16:45:16</t>
        </is>
      </c>
      <c r="C473" s="11">
        <v>707</v>
      </c>
      <c r="D473" s="11">
        <v>108.40000000000001</v>
      </c>
      <c r="E473" t="inlineStr" s="11">
        <is>
          <t>XSTO</t>
        </is>
      </c>
    </row>
    <row r="474" spans="2:5">
      <c r="B474" t="inlineStr" s="11">
        <is>
          <t>Tuesday 30 Jun26 16:45:16</t>
        </is>
      </c>
      <c r="C474" s="11">
        <v>912</v>
      </c>
      <c r="D474" s="11">
        <v>108.40000000000001</v>
      </c>
      <c r="E474" t="inlineStr" s="11">
        <is>
          <t>XSTO</t>
        </is>
      </c>
    </row>
    <row r="475" spans="2:5">
      <c r="B475" t="inlineStr" s="11">
        <is>
          <t>Tuesday 30 Jun26 16:45:54</t>
        </is>
      </c>
      <c r="C475" s="11">
        <v>943</v>
      </c>
      <c r="D475" s="11">
        <v>108.40000000000001</v>
      </c>
      <c r="E475" t="inlineStr" s="11">
        <is>
          <t>XSTO</t>
        </is>
      </c>
    </row>
    <row r="476" spans="2:5">
      <c r="B476" t="inlineStr" s="11">
        <is>
          <t>Tuesday 30 Jun26 16:45:54</t>
        </is>
      </c>
      <c r="C476" s="11">
        <v>585</v>
      </c>
      <c r="D476" s="11">
        <v>108.40000000000001</v>
      </c>
      <c r="E476" t="inlineStr" s="11">
        <is>
          <t>XSTO</t>
        </is>
      </c>
    </row>
    <row r="477" spans="2:5">
      <c r="B477" t="inlineStr" s="11">
        <is>
          <t>Tuesday 30 Jun26 16:45:56</t>
        </is>
      </c>
      <c r="C477" s="11">
        <v>1088</v>
      </c>
      <c r="D477" s="11">
        <v>108.34999999999999</v>
      </c>
      <c r="E477" t="inlineStr" s="11">
        <is>
          <t>XSTO</t>
        </is>
      </c>
    </row>
    <row r="478" spans="2:5">
      <c r="B478" t="inlineStr" s="11">
        <is>
          <t>Tuesday 30 Jun26 16:46:22</t>
        </is>
      </c>
      <c r="C478" s="11">
        <v>1245</v>
      </c>
      <c r="D478" s="11">
        <v>108.3</v>
      </c>
      <c r="E478" t="inlineStr" s="11">
        <is>
          <t>XSTO</t>
        </is>
      </c>
    </row>
    <row r="479" spans="2:5">
      <c r="B479" t="inlineStr" s="11">
        <is>
          <t>Tuesday 30 Jun26 16:47:26</t>
        </is>
      </c>
      <c r="C479" s="11">
        <v>1210</v>
      </c>
      <c r="D479" s="11">
        <v>108.3</v>
      </c>
      <c r="E479" t="inlineStr" s="11">
        <is>
          <t>XSTO</t>
        </is>
      </c>
    </row>
    <row r="480" spans="2:5">
      <c r="B480" t="inlineStr" s="11">
        <is>
          <t>Tuesday 30 Jun26 16:47:26</t>
        </is>
      </c>
      <c r="C480" s="11">
        <v>670</v>
      </c>
      <c r="D480" s="11">
        <v>108.25</v>
      </c>
      <c r="E480" t="inlineStr" s="11">
        <is>
          <t>XSTO</t>
        </is>
      </c>
    </row>
    <row r="481" spans="2:5">
      <c r="B481" t="inlineStr" s="11">
        <is>
          <t>Tuesday 30 Jun26 16:48:24</t>
        </is>
      </c>
      <c r="C481" s="11">
        <v>880</v>
      </c>
      <c r="D481" s="11">
        <v>108.3</v>
      </c>
      <c r="E481" t="inlineStr" s="11">
        <is>
          <t>XSTO</t>
        </is>
      </c>
    </row>
    <row r="482" spans="2:5">
      <c r="B482" t="inlineStr" s="11">
        <is>
          <t>Tuesday 30 Jun26 16:48:24</t>
        </is>
      </c>
      <c r="C482" s="11">
        <v>2118</v>
      </c>
      <c r="D482" s="11">
        <v>108.3</v>
      </c>
      <c r="E482" t="inlineStr" s="11">
        <is>
          <t>XSTO</t>
        </is>
      </c>
    </row>
    <row r="483" spans="2:5">
      <c r="B483" t="inlineStr" s="11">
        <is>
          <t>Tuesday 30 Jun26 16:48:24</t>
        </is>
      </c>
      <c r="C483" s="11">
        <v>368</v>
      </c>
      <c r="D483" s="11">
        <v>108.3</v>
      </c>
      <c r="E483" t="inlineStr" s="11">
        <is>
          <t>XSTO</t>
        </is>
      </c>
    </row>
    <row r="484" spans="2:5">
      <c r="B484" t="inlineStr" s="11">
        <is>
          <t>Tuesday 30 Jun26 16:48:49</t>
        </is>
      </c>
      <c r="C484" s="11">
        <v>879</v>
      </c>
      <c r="D484" s="11">
        <v>108.3</v>
      </c>
      <c r="E484" t="inlineStr" s="11">
        <is>
          <t>XSTO</t>
        </is>
      </c>
    </row>
    <row r="485" spans="2:5">
      <c r="B485" t="inlineStr" s="11">
        <is>
          <t>Tuesday 30 Jun26 16:49:15</t>
        </is>
      </c>
      <c r="C485" s="11">
        <v>741</v>
      </c>
      <c r="D485" s="11">
        <v>108.3</v>
      </c>
      <c r="E485" t="inlineStr" s="11">
        <is>
          <t>XSTO</t>
        </is>
      </c>
    </row>
    <row r="486" spans="2:5">
      <c r="B486" t="inlineStr" s="11">
        <is>
          <t>Tuesday 30 Jun26 16:49:54</t>
        </is>
      </c>
      <c r="C486" s="11">
        <v>1840</v>
      </c>
      <c r="D486" s="11">
        <v>108.34999999999999</v>
      </c>
      <c r="E486" t="inlineStr" s="11">
        <is>
          <t>XSTO</t>
        </is>
      </c>
    </row>
    <row r="487" spans="2:5">
      <c r="B487" t="inlineStr" s="11">
        <is>
          <t>Tuesday 30 Jun26 16:49:54</t>
        </is>
      </c>
      <c r="C487" s="11">
        <v>720</v>
      </c>
      <c r="D487" s="11">
        <v>108.34999999999999</v>
      </c>
      <c r="E487" t="inlineStr" s="11">
        <is>
          <t>XSTO</t>
        </is>
      </c>
    </row>
    <row r="488" spans="2:5">
      <c r="B488" t="inlineStr" s="11">
        <is>
          <t>Tuesday 30 Jun26 16:49:54</t>
        </is>
      </c>
      <c r="C488" s="11">
        <v>210</v>
      </c>
      <c r="D488" s="11">
        <v>108.34999999999999</v>
      </c>
      <c r="E488" t="inlineStr" s="11">
        <is>
          <t>XSTO</t>
        </is>
      </c>
    </row>
    <row r="489" spans="2:5">
      <c r="B489" t="inlineStr" s="11">
        <is>
          <t>Tuesday 30 Jun26 16:50:51</t>
        </is>
      </c>
      <c r="C489" s="11">
        <v>413</v>
      </c>
      <c r="D489" s="11">
        <v>108.34999999999999</v>
      </c>
      <c r="E489" t="inlineStr" s="11">
        <is>
          <t>XSTO</t>
        </is>
      </c>
    </row>
    <row r="490" spans="2:5">
      <c r="B490" t="inlineStr" s="11">
        <is>
          <t>Tuesday 30 Jun26 16:50:51</t>
        </is>
      </c>
      <c r="C490" s="11">
        <v>944</v>
      </c>
      <c r="D490" s="11">
        <v>108.34999999999999</v>
      </c>
      <c r="E490" t="inlineStr" s="11">
        <is>
          <t>XSTO</t>
        </is>
      </c>
    </row>
    <row r="491" spans="2:5">
      <c r="B491" t="inlineStr" s="11">
        <is>
          <t>Tuesday 30 Jun26 16:50:51</t>
        </is>
      </c>
      <c r="C491" s="11">
        <v>772</v>
      </c>
      <c r="D491" s="11">
        <v>108.34999999999999</v>
      </c>
      <c r="E491" t="inlineStr" s="11">
        <is>
          <t>XSTO</t>
        </is>
      </c>
    </row>
    <row r="492" spans="2:5">
      <c r="B492" t="inlineStr" s="11">
        <is>
          <t>Tuesday 30 Jun26 16:50:51</t>
        </is>
      </c>
      <c r="C492" s="11">
        <v>697</v>
      </c>
      <c r="D492" s="11">
        <v>108.34999999999999</v>
      </c>
      <c r="E492" t="inlineStr" s="11">
        <is>
          <t>XSTO</t>
        </is>
      </c>
    </row>
    <row r="493" spans="2:5">
      <c r="B493" t="inlineStr" s="11">
        <is>
          <t>Tuesday 30 Jun26 16:51:04</t>
        </is>
      </c>
      <c r="C493" s="11">
        <v>911</v>
      </c>
      <c r="D493" s="11">
        <v>108.3</v>
      </c>
      <c r="E493" t="inlineStr" s="11">
        <is>
          <t>XSTO</t>
        </is>
      </c>
    </row>
    <row r="494" spans="2:5">
      <c r="B494" t="inlineStr" s="11">
        <is>
          <t>Tuesday 30 Jun26 16:51:21</t>
        </is>
      </c>
      <c r="C494" s="11">
        <v>1163</v>
      </c>
      <c r="D494" s="11">
        <v>108.34999999999999</v>
      </c>
      <c r="E494" t="inlineStr" s="11">
        <is>
          <t>XSTO</t>
        </is>
      </c>
    </row>
    <row r="495" spans="2:5">
      <c r="B495" t="inlineStr" s="11">
        <is>
          <t>Tuesday 30 Jun26 16:51:41</t>
        </is>
      </c>
      <c r="C495" s="11">
        <v>1285</v>
      </c>
      <c r="D495" s="11">
        <v>108.3</v>
      </c>
      <c r="E495" t="inlineStr" s="11">
        <is>
          <t>XSTO</t>
        </is>
      </c>
    </row>
    <row r="496" spans="2:5">
      <c r="B496" t="inlineStr" s="11">
        <is>
          <t>Tuesday 30 Jun26 16:52:44</t>
        </is>
      </c>
      <c r="C496" s="11">
        <v>1042</v>
      </c>
      <c r="D496" s="11">
        <v>108.3</v>
      </c>
      <c r="E496" t="inlineStr" s="11">
        <is>
          <t>XSTO</t>
        </is>
      </c>
    </row>
    <row r="497" spans="2:5">
      <c r="B497" t="inlineStr" s="11">
        <is>
          <t>Tuesday 30 Jun26 16:52:48</t>
        </is>
      </c>
      <c r="C497" s="11">
        <v>231</v>
      </c>
      <c r="D497" s="11">
        <v>108.25</v>
      </c>
      <c r="E497" t="inlineStr" s="11">
        <is>
          <t>XSTO</t>
        </is>
      </c>
    </row>
    <row r="498" spans="2:5">
      <c r="B498" t="inlineStr" s="11">
        <is>
          <t>Tuesday 30 Jun26 16:52:48</t>
        </is>
      </c>
      <c r="C498" s="11">
        <v>350</v>
      </c>
      <c r="D498" s="11">
        <v>108.25</v>
      </c>
      <c r="E498" t="inlineStr" s="11">
        <is>
          <t>XSTO</t>
        </is>
      </c>
    </row>
    <row r="499" spans="2:5">
      <c r="B499" t="inlineStr" s="11">
        <is>
          <t>Tuesday 30 Jun26 16:53:11</t>
        </is>
      </c>
      <c r="C499" s="11">
        <v>1032</v>
      </c>
      <c r="D499" s="11">
        <v>108.3</v>
      </c>
      <c r="E499" t="inlineStr" s="11">
        <is>
          <t>XSTO</t>
        </is>
      </c>
    </row>
    <row r="500" spans="2:5">
      <c r="B500" t="inlineStr" s="11">
        <is>
          <t>Tuesday 30 Jun26 16:53:22</t>
        </is>
      </c>
      <c r="C500" s="11">
        <v>56</v>
      </c>
      <c r="D500" s="11">
        <v>108.3</v>
      </c>
      <c r="E500" t="inlineStr" s="11">
        <is>
          <t>XSTO</t>
        </is>
      </c>
    </row>
    <row r="501" spans="2:5">
      <c r="B501" t="inlineStr" s="11">
        <is>
          <t>Tuesday 30 Jun26 16:53:22</t>
        </is>
      </c>
      <c r="C501" s="11">
        <v>612</v>
      </c>
      <c r="D501" s="11">
        <v>108.3</v>
      </c>
      <c r="E501" t="inlineStr" s="11">
        <is>
          <t>XSTO</t>
        </is>
      </c>
    </row>
    <row r="502" spans="2:5">
      <c r="B502" t="inlineStr" s="11">
        <is>
          <t>Tuesday 30 Jun26 16:54:11</t>
        </is>
      </c>
      <c r="C502" s="11">
        <v>775</v>
      </c>
      <c r="D502" s="11">
        <v>108.3</v>
      </c>
      <c r="E502" t="inlineStr" s="11">
        <is>
          <t>XSTO</t>
        </is>
      </c>
    </row>
    <row r="503" spans="2:5">
      <c r="B503" t="inlineStr" s="11">
        <is>
          <t>Tuesday 30 Jun26 16:54:11</t>
        </is>
      </c>
      <c r="C503" s="11">
        <v>80</v>
      </c>
      <c r="D503" s="11">
        <v>108.3</v>
      </c>
      <c r="E503" t="inlineStr" s="11">
        <is>
          <t>XSTO</t>
        </is>
      </c>
    </row>
    <row r="504" spans="2:5">
      <c r="B504" t="inlineStr" s="11">
        <is>
          <t>Tuesday 30 Jun26 16:54:45</t>
        </is>
      </c>
      <c r="C504" s="11">
        <v>911</v>
      </c>
      <c r="D504" s="11">
        <v>108.3</v>
      </c>
      <c r="E504" t="inlineStr" s="11">
        <is>
          <t>XSTO</t>
        </is>
      </c>
    </row>
    <row r="505" spans="2:5">
      <c r="B505" t="inlineStr" s="11">
        <is>
          <t>Tuesday 30 Jun26 16:55:07</t>
        </is>
      </c>
      <c r="C505" s="11">
        <v>870</v>
      </c>
      <c r="D505" s="11">
        <v>108.3</v>
      </c>
      <c r="E505" t="inlineStr" s="11">
        <is>
          <t>XSTO</t>
        </is>
      </c>
    </row>
    <row r="506" spans="2:5">
      <c r="B506" t="inlineStr" s="11">
        <is>
          <t>Tuesday 30 Jun26 16:56:27</t>
        </is>
      </c>
      <c r="C506" s="11">
        <v>901</v>
      </c>
      <c r="D506" s="11">
        <v>108.3</v>
      </c>
      <c r="E506" t="inlineStr" s="11">
        <is>
          <t>XSTO</t>
        </is>
      </c>
    </row>
    <row r="507" spans="2:5">
      <c r="B507" t="inlineStr" s="11">
        <is>
          <t>Tuesday 30 Jun26 16:56:27</t>
        </is>
      </c>
      <c r="C507" s="11">
        <v>869</v>
      </c>
      <c r="D507" s="11">
        <v>108.25</v>
      </c>
      <c r="E507" t="inlineStr" s="11">
        <is>
          <t>XSTO</t>
        </is>
      </c>
    </row>
    <row r="508" spans="2:5">
      <c r="B508" t="inlineStr" s="11">
        <is>
          <t>Tuesday 30 Jun26 16:56:27</t>
        </is>
      </c>
      <c r="C508" s="11">
        <v>2118</v>
      </c>
      <c r="D508" s="11">
        <v>108.3</v>
      </c>
      <c r="E508" t="inlineStr" s="11">
        <is>
          <t>XSTO</t>
        </is>
      </c>
    </row>
    <row r="509" spans="2:5">
      <c r="B509" t="inlineStr" s="11">
        <is>
          <t>Tuesday 30 Jun26 16:56:27</t>
        </is>
      </c>
      <c r="C509" s="11">
        <v>451</v>
      </c>
      <c r="D509" s="11">
        <v>108.3</v>
      </c>
      <c r="E509" t="inlineStr" s="11">
        <is>
          <t>XSTO</t>
        </is>
      </c>
    </row>
    <row r="510" spans="2:5">
      <c r="B510" t="inlineStr" s="11">
        <is>
          <t>Tuesday 30 Jun26 16:56:27</t>
        </is>
      </c>
      <c r="C510" s="11">
        <v>912</v>
      </c>
      <c r="D510" s="11">
        <v>108.3</v>
      </c>
      <c r="E510" t="inlineStr" s="11">
        <is>
          <t>XSTO</t>
        </is>
      </c>
    </row>
    <row r="511" spans="2:5">
      <c r="B511" t="inlineStr" s="11">
        <is>
          <t>Tuesday 30 Jun26 16:56:27</t>
        </is>
      </c>
      <c r="C511" s="11">
        <v>257</v>
      </c>
      <c r="D511" s="11">
        <v>108.3</v>
      </c>
      <c r="E511" t="inlineStr" s="11">
        <is>
          <t>XSTO</t>
        </is>
      </c>
    </row>
    <row r="512" spans="2:5">
      <c r="B512" t="inlineStr" s="11">
        <is>
          <t>Tuesday 30 Jun26 16:56:31</t>
        </is>
      </c>
      <c r="C512" s="11">
        <v>1180</v>
      </c>
      <c r="D512" s="11">
        <v>108.2</v>
      </c>
      <c r="E512" t="inlineStr" s="11">
        <is>
          <t>XSTO</t>
        </is>
      </c>
    </row>
    <row r="513" spans="2:5">
      <c r="B513" t="inlineStr" s="11">
        <is>
          <t>Tuesday 30 Jun26 16:56:31</t>
        </is>
      </c>
      <c r="C513" s="11">
        <v>901</v>
      </c>
      <c r="D513" s="11">
        <v>108.15000000000001</v>
      </c>
      <c r="E513" t="inlineStr" s="11">
        <is>
          <t>XSTO</t>
        </is>
      </c>
    </row>
    <row r="514" spans="2:5">
      <c r="B514" t="inlineStr" s="11">
        <is>
          <t>Tuesday 30 Jun26 16:57:27</t>
        </is>
      </c>
      <c r="C514" s="11">
        <v>681</v>
      </c>
      <c r="D514" s="11">
        <v>108.2</v>
      </c>
      <c r="E514" t="inlineStr" s="11">
        <is>
          <t>XSTO</t>
        </is>
      </c>
    </row>
    <row r="515" spans="2:5">
      <c r="B515" t="inlineStr" s="11">
        <is>
          <t>Tuesday 30 Jun26 16:57:36</t>
        </is>
      </c>
      <c r="C515" s="11">
        <v>180</v>
      </c>
      <c r="D515" s="11">
        <v>108.15000000000001</v>
      </c>
      <c r="E515" t="inlineStr" s="11">
        <is>
          <t>XSTO</t>
        </is>
      </c>
    </row>
    <row r="516" spans="2:5">
      <c r="B516" t="inlineStr" s="11">
        <is>
          <t>Tuesday 30 Jun26 16:57:36</t>
        </is>
      </c>
      <c r="C516" s="11">
        <v>32</v>
      </c>
      <c r="D516" s="11">
        <v>108.15000000000001</v>
      </c>
      <c r="E516" t="inlineStr" s="11">
        <is>
          <t>XSTO</t>
        </is>
      </c>
    </row>
    <row r="517" spans="2:5">
      <c r="B517" t="inlineStr" s="11">
        <is>
          <t>Tuesday 30 Jun26 16:59:29</t>
        </is>
      </c>
      <c r="C517" s="11">
        <v>934</v>
      </c>
      <c r="D517" s="11">
        <v>108.15000000000001</v>
      </c>
      <c r="E517" t="inlineStr" s="11">
        <is>
          <t>XSTO</t>
        </is>
      </c>
    </row>
    <row r="518" spans="2:5">
      <c r="B518" t="inlineStr" s="11">
        <is>
          <t>Tuesday 30 Jun26 16:59:29</t>
        </is>
      </c>
      <c r="C518" s="11">
        <v>1021</v>
      </c>
      <c r="D518" s="11">
        <v>108.15000000000001</v>
      </c>
      <c r="E518" t="inlineStr" s="11">
        <is>
          <t>XSTO</t>
        </is>
      </c>
    </row>
    <row r="519" spans="2:5">
      <c r="B519" t="inlineStr" s="11">
        <is>
          <t>Tuesday 30 Jun26 16:59:30</t>
        </is>
      </c>
      <c r="C519" s="11">
        <v>1281</v>
      </c>
      <c r="D519" s="11">
        <v>108.09999999999999</v>
      </c>
      <c r="E519" t="inlineStr" s="11">
        <is>
          <t>XSTO</t>
        </is>
      </c>
    </row>
    <row r="520" spans="2:5">
      <c r="B520" t="inlineStr" s="11">
        <is>
          <t>Tuesday 30 Jun26 16:59:59</t>
        </is>
      </c>
      <c r="C520" s="11">
        <v>932</v>
      </c>
      <c r="D520" s="11">
        <v>108.05</v>
      </c>
      <c r="E520" t="inlineStr" s="11">
        <is>
          <t>XSTO</t>
        </is>
      </c>
    </row>
    <row r="521" spans="2:5">
      <c r="B521" t="inlineStr" s="11">
        <is>
          <t>Tuesday 30 Jun26 17:00:18</t>
        </is>
      </c>
      <c r="C521" s="11">
        <v>200</v>
      </c>
      <c r="D521" s="11">
        <v>108.15000000000001</v>
      </c>
      <c r="E521" t="inlineStr" s="11">
        <is>
          <t>XSTO</t>
        </is>
      </c>
    </row>
    <row r="522" spans="2:5">
      <c r="B522" t="inlineStr" s="11">
        <is>
          <t>Tuesday 30 Jun26 17:00:18</t>
        </is>
      </c>
      <c r="C522" s="11">
        <v>528</v>
      </c>
      <c r="D522" s="11">
        <v>108.15000000000001</v>
      </c>
      <c r="E522" t="inlineStr" s="11">
        <is>
          <t>XSTO</t>
        </is>
      </c>
    </row>
    <row r="523" spans="2:5">
      <c r="B523" t="inlineStr" s="11">
        <is>
          <t>Tuesday 30 Jun26 17:01:00</t>
        </is>
      </c>
      <c r="C523" s="11">
        <v>1022</v>
      </c>
      <c r="D523" s="11">
        <v>108.15000000000001</v>
      </c>
      <c r="E523" t="inlineStr" s="11">
        <is>
          <t>XSTO</t>
        </is>
      </c>
    </row>
    <row r="524" spans="2:5">
      <c r="B524" t="inlineStr" s="11">
        <is>
          <t>Tuesday 30 Jun26 17:01:27</t>
        </is>
      </c>
      <c r="C524" s="11">
        <v>922</v>
      </c>
      <c r="D524" s="11">
        <v>108.2</v>
      </c>
      <c r="E524" t="inlineStr" s="11">
        <is>
          <t>XSTO</t>
        </is>
      </c>
    </row>
    <row r="525" spans="2:5">
      <c r="B525" t="inlineStr" s="11">
        <is>
          <t>Tuesday 30 Jun26 17:01:39</t>
        </is>
      </c>
      <c r="C525" s="11">
        <v>656</v>
      </c>
      <c r="D525" s="11">
        <v>108.2</v>
      </c>
      <c r="E525" t="inlineStr" s="11">
        <is>
          <t>XSTO</t>
        </is>
      </c>
    </row>
    <row r="526" spans="2:5">
      <c r="B526" t="inlineStr" s="11">
        <is>
          <t>Tuesday 30 Jun26 17:02:55</t>
        </is>
      </c>
      <c r="C526" s="11">
        <v>1051</v>
      </c>
      <c r="D526" s="11">
        <v>108.25</v>
      </c>
      <c r="E526" t="inlineStr" s="11">
        <is>
          <t>XSTO</t>
        </is>
      </c>
    </row>
    <row r="527" spans="2:5">
      <c r="B527" t="inlineStr" s="11">
        <is>
          <t>Tuesday 30 Jun26 17:03:01</t>
        </is>
      </c>
      <c r="C527" s="11">
        <v>902</v>
      </c>
      <c r="D527" s="11">
        <v>108.25</v>
      </c>
      <c r="E527" t="inlineStr" s="11">
        <is>
          <t>XSTO</t>
        </is>
      </c>
    </row>
    <row r="528" spans="2:5">
      <c r="B528" t="inlineStr" s="11">
        <is>
          <t>Tuesday 30 Jun26 17:04:05</t>
        </is>
      </c>
      <c r="C528" s="11">
        <v>1016</v>
      </c>
      <c r="D528" s="11">
        <v>108.3</v>
      </c>
      <c r="E528" t="inlineStr" s="11">
        <is>
          <t>XSTO</t>
        </is>
      </c>
    </row>
    <row r="529" spans="2:5">
      <c r="B529" t="inlineStr" s="11">
        <is>
          <t>Tuesday 30 Jun26 17:04:05</t>
        </is>
      </c>
      <c r="C529" s="11">
        <v>2118</v>
      </c>
      <c r="D529" s="11">
        <v>108.3</v>
      </c>
      <c r="E529" t="inlineStr" s="11">
        <is>
          <t>XSTO</t>
        </is>
      </c>
    </row>
    <row r="530" spans="2:5">
      <c r="B530" t="inlineStr" s="11">
        <is>
          <t>Tuesday 30 Jun26 17:04:05</t>
        </is>
      </c>
      <c r="C530" s="11">
        <v>741</v>
      </c>
      <c r="D530" s="11">
        <v>108.3</v>
      </c>
      <c r="E530" t="inlineStr" s="11">
        <is>
          <t>XSTO</t>
        </is>
      </c>
    </row>
    <row r="531" spans="2:5">
      <c r="B531" t="inlineStr" s="11">
        <is>
          <t>Tuesday 30 Jun26 17:04:16</t>
        </is>
      </c>
      <c r="C531" s="11">
        <v>1089</v>
      </c>
      <c r="D531" s="11">
        <v>108.25</v>
      </c>
      <c r="E531" t="inlineStr" s="11">
        <is>
          <t>XSTO</t>
        </is>
      </c>
    </row>
    <row r="532" spans="2:5">
      <c r="B532" t="inlineStr" s="11">
        <is>
          <t>Tuesday 30 Jun26 17:04:44</t>
        </is>
      </c>
      <c r="C532" s="11">
        <v>929</v>
      </c>
      <c r="D532" s="11">
        <v>108.25</v>
      </c>
      <c r="E532" t="inlineStr" s="11">
        <is>
          <t>XSTO</t>
        </is>
      </c>
    </row>
    <row r="533" spans="2:5">
      <c r="B533" t="inlineStr" s="11">
        <is>
          <t>Tuesday 30 Jun26 17:05:24</t>
        </is>
      </c>
      <c r="C533" s="11">
        <v>1025</v>
      </c>
      <c r="D533" s="11">
        <v>108.25</v>
      </c>
      <c r="E533" t="inlineStr" s="11">
        <is>
          <t>XSTO</t>
        </is>
      </c>
    </row>
    <row r="534" spans="2:5">
      <c r="B534" t="inlineStr" s="11">
        <is>
          <t>Tuesday 30 Jun26 17:05:44</t>
        </is>
      </c>
      <c r="C534" s="11">
        <v>1153</v>
      </c>
      <c r="D534" s="11">
        <v>108.25</v>
      </c>
      <c r="E534" t="inlineStr" s="11">
        <is>
          <t>XSTO</t>
        </is>
      </c>
    </row>
    <row r="535" spans="2:5">
      <c r="B535" t="inlineStr" s="11">
        <is>
          <t>Tuesday 30 Jun26 17:06:05</t>
        </is>
      </c>
      <c r="C535" s="11">
        <v>901</v>
      </c>
      <c r="D535" s="11">
        <v>108.3</v>
      </c>
      <c r="E535" t="inlineStr" s="11">
        <is>
          <t>XSTO</t>
        </is>
      </c>
    </row>
    <row r="536" spans="2:5">
      <c r="B536" t="inlineStr" s="11">
        <is>
          <t>Tuesday 30 Jun26 17:06:05</t>
        </is>
      </c>
      <c r="C536" s="11">
        <v>116</v>
      </c>
      <c r="D536" s="11">
        <v>108.3</v>
      </c>
      <c r="E536" t="inlineStr" s="11">
        <is>
          <t>XSTO</t>
        </is>
      </c>
    </row>
    <row r="537" spans="2:5">
      <c r="B537" t="inlineStr" s="11">
        <is>
          <t>Tuesday 30 Jun26 17:06:11</t>
        </is>
      </c>
      <c r="C537" s="11">
        <v>200</v>
      </c>
      <c r="D537" s="11">
        <v>108.3</v>
      </c>
      <c r="E537" t="inlineStr" s="11">
        <is>
          <t>XSTO</t>
        </is>
      </c>
    </row>
    <row r="538" spans="2:5">
      <c r="B538" t="inlineStr" s="11">
        <is>
          <t>Tuesday 30 Jun26 17:06:11</t>
        </is>
      </c>
      <c r="C538" s="11">
        <v>536</v>
      </c>
      <c r="D538" s="11">
        <v>108.3</v>
      </c>
      <c r="E538" t="inlineStr" s="11">
        <is>
          <t>XSTO</t>
        </is>
      </c>
    </row>
    <row r="539" spans="2:5">
      <c r="B539" t="inlineStr" s="11">
        <is>
          <t>Tuesday 30 Jun26 17:06:11</t>
        </is>
      </c>
      <c r="C539" s="11">
        <v>515</v>
      </c>
      <c r="D539" s="11">
        <v>108.25</v>
      </c>
      <c r="E539" t="inlineStr" s="11">
        <is>
          <t>XSTO</t>
        </is>
      </c>
    </row>
    <row r="540" spans="2:5">
      <c r="B540" t="inlineStr" s="11">
        <is>
          <t>Tuesday 30 Jun26 17:06:16</t>
        </is>
      </c>
      <c r="C540" s="11">
        <v>239</v>
      </c>
      <c r="D540" s="11">
        <v>108.25</v>
      </c>
      <c r="E540" t="inlineStr" s="11">
        <is>
          <t>XSTO</t>
        </is>
      </c>
    </row>
    <row r="541" spans="2:5">
      <c r="B541" t="inlineStr" s="11">
        <is>
          <t>Tuesday 30 Jun26 17:07:14</t>
        </is>
      </c>
      <c r="C541" s="11">
        <v>677</v>
      </c>
      <c r="D541" s="11">
        <v>108.3</v>
      </c>
      <c r="E541" t="inlineStr" s="11">
        <is>
          <t>XSTO</t>
        </is>
      </c>
    </row>
    <row r="542" spans="2:5">
      <c r="B542" t="inlineStr" s="11">
        <is>
          <t>Tuesday 30 Jun26 17:07:14</t>
        </is>
      </c>
      <c r="C542" s="11">
        <v>769</v>
      </c>
      <c r="D542" s="11">
        <v>108.3</v>
      </c>
      <c r="E542" t="inlineStr" s="11">
        <is>
          <t>XSTO</t>
        </is>
      </c>
    </row>
    <row r="543" spans="2:5">
      <c r="B543" t="inlineStr" s="11">
        <is>
          <t>Tuesday 30 Jun26 17:07:33</t>
        </is>
      </c>
      <c r="C543" s="11">
        <v>1098</v>
      </c>
      <c r="D543" s="11">
        <v>108.3</v>
      </c>
      <c r="E543" t="inlineStr" s="11">
        <is>
          <t>XSTO</t>
        </is>
      </c>
    </row>
    <row r="544" spans="2:5">
      <c r="B544" t="inlineStr" s="11">
        <is>
          <t>Tuesday 30 Jun26 17:08:18</t>
        </is>
      </c>
      <c r="C544" s="11">
        <v>65</v>
      </c>
      <c r="D544" s="11">
        <v>108.34999999999999</v>
      </c>
      <c r="E544" t="inlineStr" s="11">
        <is>
          <t>XSTO</t>
        </is>
      </c>
    </row>
    <row r="545" spans="2:5">
      <c r="B545" t="inlineStr" s="11">
        <is>
          <t>Tuesday 30 Jun26 17:08:19</t>
        </is>
      </c>
      <c r="C545" s="11">
        <v>656</v>
      </c>
      <c r="D545" s="11">
        <v>108.34999999999999</v>
      </c>
      <c r="E545" t="inlineStr" s="11">
        <is>
          <t>XSTO</t>
        </is>
      </c>
    </row>
    <row r="546" spans="2:5">
      <c r="B546" t="inlineStr" s="11">
        <is>
          <t>Tuesday 30 Jun26 17:08:53</t>
        </is>
      </c>
      <c r="C546" s="11">
        <v>1598</v>
      </c>
      <c r="D546" s="11">
        <v>108.40000000000001</v>
      </c>
      <c r="E546" t="inlineStr" s="11">
        <is>
          <t>XSTO</t>
        </is>
      </c>
    </row>
    <row r="547" spans="2:5">
      <c r="B547" t="inlineStr" s="11">
        <is>
          <t>Tuesday 30 Jun26 17:09:18</t>
        </is>
      </c>
      <c r="C547" s="11">
        <v>773</v>
      </c>
      <c r="D547" s="11">
        <v>108.40000000000001</v>
      </c>
      <c r="E547" t="inlineStr" s="11">
        <is>
          <t>XSTO</t>
        </is>
      </c>
    </row>
    <row r="548" spans="2:5">
      <c r="B548" t="inlineStr" s="11">
        <is>
          <t>Tuesday 30 Jun26 17:09:54</t>
        </is>
      </c>
      <c r="C548" s="11">
        <v>2118</v>
      </c>
      <c r="D548" s="11">
        <v>108.40000000000001</v>
      </c>
      <c r="E548" t="inlineStr" s="11">
        <is>
          <t>XSTO</t>
        </is>
      </c>
    </row>
    <row r="549" spans="2:5">
      <c r="B549" t="inlineStr" s="11">
        <is>
          <t>Tuesday 30 Jun26 17:09:54</t>
        </is>
      </c>
      <c r="C549" s="11">
        <v>249</v>
      </c>
      <c r="D549" s="11">
        <v>108.40000000000001</v>
      </c>
      <c r="E549" t="inlineStr" s="11">
        <is>
          <t>XSTO</t>
        </is>
      </c>
    </row>
    <row r="550" spans="2:5">
      <c r="B550" t="inlineStr" s="11">
        <is>
          <t>Tuesday 30 Jun26 17:10:28</t>
        </is>
      </c>
      <c r="C550" s="11">
        <v>88</v>
      </c>
      <c r="D550" s="11">
        <v>108.40000000000001</v>
      </c>
      <c r="E550" t="inlineStr" s="11">
        <is>
          <t>XSTO</t>
        </is>
      </c>
    </row>
    <row r="551" spans="2:5">
      <c r="B551" t="inlineStr" s="11">
        <is>
          <t>Tuesday 30 Jun26 17:10:47</t>
        </is>
      </c>
      <c r="C551" s="11">
        <v>1957</v>
      </c>
      <c r="D551" s="11">
        <v>108.45</v>
      </c>
      <c r="E551" t="inlineStr" s="11">
        <is>
          <t>XSTO</t>
        </is>
      </c>
    </row>
    <row r="552" spans="2:5">
      <c r="B552" t="inlineStr" s="11">
        <is>
          <t>Tuesday 30 Jun26 17:11:22</t>
        </is>
      </c>
      <c r="C552" s="11">
        <v>1004</v>
      </c>
      <c r="D552" s="11">
        <v>108.40000000000001</v>
      </c>
      <c r="E552" t="inlineStr" s="11">
        <is>
          <t>XSTO</t>
        </is>
      </c>
    </row>
    <row r="553" spans="2:5">
      <c r="B553" t="inlineStr" s="11">
        <is>
          <t>Tuesday 30 Jun26 17:11:24</t>
        </is>
      </c>
      <c r="C553" s="11">
        <v>1166</v>
      </c>
      <c r="D553" s="11">
        <v>108.34999999999999</v>
      </c>
      <c r="E553" t="inlineStr" s="11">
        <is>
          <t>XSTO</t>
        </is>
      </c>
    </row>
    <row r="554" spans="2:5">
      <c r="B554" t="inlineStr" s="11">
        <is>
          <t>Tuesday 30 Jun26 17:11:50</t>
        </is>
      </c>
      <c r="C554" s="11">
        <v>521</v>
      </c>
      <c r="D554" s="11">
        <v>108.34999999999999</v>
      </c>
      <c r="E554" t="inlineStr" s="11">
        <is>
          <t>XSTO</t>
        </is>
      </c>
    </row>
    <row r="555" spans="2:5">
      <c r="B555" t="inlineStr" s="11">
        <is>
          <t>Tuesday 30 Jun26 17:11:50</t>
        </is>
      </c>
      <c r="C555" s="11">
        <v>654</v>
      </c>
      <c r="D555" s="11">
        <v>108.34999999999999</v>
      </c>
      <c r="E555" t="inlineStr" s="11">
        <is>
          <t>XSTO</t>
        </is>
      </c>
    </row>
    <row r="556" spans="2:5">
      <c r="B556" t="inlineStr" s="11">
        <is>
          <t>Tuesday 30 Jun26 17:11:50</t>
        </is>
      </c>
      <c r="C556" s="11">
        <v>113</v>
      </c>
      <c r="D556" s="11">
        <v>108.34999999999999</v>
      </c>
      <c r="E556" t="inlineStr" s="11">
        <is>
          <t>XSTO</t>
        </is>
      </c>
    </row>
    <row r="557" spans="2:5">
      <c r="B557" t="inlineStr" s="11">
        <is>
          <t>Tuesday 30 Jun26 17:11:50</t>
        </is>
      </c>
      <c r="C557" s="11">
        <v>750</v>
      </c>
      <c r="D557" s="11">
        <v>108.34999999999999</v>
      </c>
      <c r="E557" t="inlineStr" s="11">
        <is>
          <t>XSTO</t>
        </is>
      </c>
    </row>
    <row r="558" spans="2:5">
      <c r="B558" t="inlineStr" s="11">
        <is>
          <t>Tuesday 30 Jun26 17:11:51</t>
        </is>
      </c>
      <c r="C558" s="11">
        <v>24</v>
      </c>
      <c r="D558" s="11">
        <v>108.34999999999999</v>
      </c>
      <c r="E558" t="inlineStr" s="11">
        <is>
          <t>XSTO</t>
        </is>
      </c>
    </row>
    <row r="559" spans="2:5">
      <c r="B559" t="inlineStr" s="11">
        <is>
          <t>Tuesday 30 Jun26 17:11:51</t>
        </is>
      </c>
      <c r="C559" s="11">
        <v>197</v>
      </c>
      <c r="D559" s="11">
        <v>108.34999999999999</v>
      </c>
      <c r="E559" t="inlineStr" s="11">
        <is>
          <t>XSTO</t>
        </is>
      </c>
    </row>
    <row r="560" spans="2:5">
      <c r="B560" t="inlineStr" s="11">
        <is>
          <t>Tuesday 30 Jun26 17:12:03</t>
        </is>
      </c>
      <c r="C560" s="11">
        <v>817</v>
      </c>
      <c r="D560" s="11">
        <v>108.34999999999999</v>
      </c>
      <c r="E560" t="inlineStr" s="11">
        <is>
          <t>XSTO</t>
        </is>
      </c>
    </row>
    <row r="561" spans="2:5">
      <c r="B561" t="inlineStr" s="11">
        <is>
          <t>Tuesday 30 Jun26 17:12:54</t>
        </is>
      </c>
      <c r="C561" s="11">
        <v>1055</v>
      </c>
      <c r="D561" s="11">
        <v>108.34999999999999</v>
      </c>
      <c r="E561" t="inlineStr" s="11">
        <is>
          <t>XSTO</t>
        </is>
      </c>
    </row>
    <row r="562" spans="2:5">
      <c r="B562" t="inlineStr" s="11">
        <is>
          <t>Tuesday 30 Jun26 17:13:40</t>
        </is>
      </c>
      <c r="C562" s="11">
        <v>1186</v>
      </c>
      <c r="D562" s="11">
        <v>108.34999999999999</v>
      </c>
      <c r="E562" t="inlineStr" s="11">
        <is>
          <t>XSTO</t>
        </is>
      </c>
    </row>
    <row r="563" spans="2:5">
      <c r="B563" t="inlineStr" s="11">
        <is>
          <t>Tuesday 30 Jun26 17:13:51</t>
        </is>
      </c>
      <c r="C563" s="11">
        <v>693</v>
      </c>
      <c r="D563" s="11">
        <v>108.3</v>
      </c>
      <c r="E563" t="inlineStr" s="11">
        <is>
          <t>XSTO</t>
        </is>
      </c>
    </row>
    <row r="564" spans="2:5">
      <c r="B564" t="inlineStr" s="11">
        <is>
          <t>Tuesday 30 Jun26 17:13:55</t>
        </is>
      </c>
      <c r="C564" s="11">
        <v>844</v>
      </c>
      <c r="D564" s="11">
        <v>108.25</v>
      </c>
      <c r="E564" t="inlineStr" s="11">
        <is>
          <t>XSTO</t>
        </is>
      </c>
    </row>
    <row r="565" spans="2:5">
      <c r="B565" t="inlineStr" s="11">
        <is>
          <t>Tuesday 30 Jun26 17:14:44</t>
        </is>
      </c>
      <c r="C565" s="11">
        <v>717</v>
      </c>
      <c r="D565" s="11">
        <v>108.2</v>
      </c>
      <c r="E565" t="inlineStr" s="11">
        <is>
          <t>XSTO</t>
        </is>
      </c>
    </row>
    <row r="566" spans="2:5">
      <c r="B566" t="inlineStr" s="11">
        <is>
          <t>Tuesday 30 Jun26 17:14:44</t>
        </is>
      </c>
      <c r="C566" s="11">
        <v>773</v>
      </c>
      <c r="D566" s="11">
        <v>108.15000000000001</v>
      </c>
      <c r="E566" t="inlineStr" s="11">
        <is>
          <t>XSTO</t>
        </is>
      </c>
    </row>
    <row r="567" spans="2:5">
      <c r="B567" t="inlineStr" s="11">
        <is>
          <t>Tuesday 30 Jun26 17:15:06</t>
        </is>
      </c>
      <c r="C567" s="11">
        <v>685</v>
      </c>
      <c r="D567" s="11">
        <v>108.09999999999999</v>
      </c>
      <c r="E567" t="inlineStr" s="11">
        <is>
          <t>XSTO</t>
        </is>
      </c>
    </row>
    <row r="568" spans="2:5">
      <c r="B568" t="inlineStr" s="11">
        <is>
          <t>Tuesday 30 Jun26 17:15:06</t>
        </is>
      </c>
      <c r="C568" s="11">
        <v>977</v>
      </c>
      <c r="D568" s="11">
        <v>108.05</v>
      </c>
      <c r="E568" t="inlineStr" s="11">
        <is>
          <t>XSTO</t>
        </is>
      </c>
    </row>
    <row r="569" spans="2:5">
      <c r="B569" t="inlineStr" s="11">
        <is>
          <t>Tuesday 30 Jun26 17:15:27</t>
        </is>
      </c>
      <c r="C569" s="11">
        <v>847</v>
      </c>
      <c r="D569" s="11">
        <v>108.09999999999999</v>
      </c>
      <c r="E569" t="inlineStr" s="11">
        <is>
          <t>XSTO</t>
        </is>
      </c>
    </row>
    <row r="570" spans="2:5">
      <c r="B570" t="inlineStr" s="11">
        <is>
          <t>Tuesday 30 Jun26 17:15:49</t>
        </is>
      </c>
      <c r="C570" s="11">
        <v>967</v>
      </c>
      <c r="D570" s="11">
        <v>108.09999999999999</v>
      </c>
      <c r="E570" t="inlineStr" s="11">
        <is>
          <t>XSTO</t>
        </is>
      </c>
    </row>
    <row r="571" spans="2:5">
      <c r="B571" t="inlineStr" s="11">
        <is>
          <t>Tuesday 30 Jun26 17:15:50</t>
        </is>
      </c>
      <c r="C571" s="11">
        <v>668</v>
      </c>
      <c r="D571" s="11">
        <v>108.09999999999999</v>
      </c>
      <c r="E571" t="inlineStr" s="11">
        <is>
          <t>XSTO</t>
        </is>
      </c>
    </row>
    <row r="572" spans="2:5">
      <c r="B572" t="inlineStr" s="11">
        <is>
          <t>Tuesday 30 Jun26 17:15:53</t>
        </is>
      </c>
      <c r="C572" s="11">
        <v>807</v>
      </c>
      <c r="D572" s="11">
        <v>108.09999999999999</v>
      </c>
      <c r="E572" t="inlineStr" s="11">
        <is>
          <t>XSTO</t>
        </is>
      </c>
    </row>
    <row r="573" spans="2:5">
      <c r="B573" t="inlineStr" s="11">
        <is>
          <t>Tuesday 30 Jun26 17:16:00</t>
        </is>
      </c>
      <c r="C573" s="11">
        <v>649</v>
      </c>
      <c r="D573" s="11">
        <v>108.09999999999999</v>
      </c>
      <c r="E573" t="inlineStr" s="11">
        <is>
          <t>XSTO</t>
        </is>
      </c>
    </row>
    <row r="574" spans="2:5">
      <c r="B574" t="inlineStr" s="11">
        <is>
          <t>Tuesday 30 Jun26 17:16:54</t>
        </is>
      </c>
      <c r="C574" s="11">
        <v>862</v>
      </c>
      <c r="D574" s="11">
        <v>108.15000000000001</v>
      </c>
      <c r="E574" t="inlineStr" s="11">
        <is>
          <t>XSTO</t>
        </is>
      </c>
    </row>
    <row r="575" spans="2:5">
      <c r="B575" t="inlineStr" s="11">
        <is>
          <t>Tuesday 30 Jun26 17:17:08</t>
        </is>
      </c>
      <c r="C575" s="11">
        <v>1330</v>
      </c>
      <c r="D575" s="11">
        <v>108.15000000000001</v>
      </c>
      <c r="E575" t="inlineStr" s="11">
        <is>
          <t>XSTO</t>
        </is>
      </c>
    </row>
    <row r="576" spans="2:5">
      <c r="B576" t="inlineStr" s="11">
        <is>
          <t>Tuesday 30 Jun26 17:17:08</t>
        </is>
      </c>
      <c r="C576" s="11">
        <v>808</v>
      </c>
      <c r="D576" s="11">
        <v>108.09999999999999</v>
      </c>
      <c r="E576" t="inlineStr" s="11">
        <is>
          <t>XSTO</t>
        </is>
      </c>
    </row>
    <row r="577" spans="2:5">
      <c r="B577" t="inlineStr" s="11">
        <is>
          <t>Tuesday 30 Jun26 17:17:54</t>
        </is>
      </c>
      <c r="C577" s="11">
        <v>1589</v>
      </c>
      <c r="D577" s="11">
        <v>108.15000000000001</v>
      </c>
      <c r="E577" t="inlineStr" s="11">
        <is>
          <t>XSTO</t>
        </is>
      </c>
    </row>
    <row r="578" spans="2:5">
      <c r="B578" t="inlineStr" s="11">
        <is>
          <t>Tuesday 30 Jun26 17:18:04</t>
        </is>
      </c>
      <c r="C578" s="11">
        <v>875</v>
      </c>
      <c r="D578" s="11">
        <v>108.15000000000001</v>
      </c>
      <c r="E578" t="inlineStr" s="11">
        <is>
          <t>XSTO</t>
        </is>
      </c>
    </row>
    <row r="579" spans="2:5">
      <c r="B579" t="inlineStr" s="11">
        <is>
          <t>Tuesday 30 Jun26 17:18:17</t>
        </is>
      </c>
      <c r="C579" s="11">
        <v>696</v>
      </c>
      <c r="D579" s="11">
        <v>108.09999999999999</v>
      </c>
      <c r="E579" t="inlineStr" s="11">
        <is>
          <t>XSTO</t>
        </is>
      </c>
    </row>
    <row r="580" spans="2:5">
      <c r="B580" t="inlineStr" s="11">
        <is>
          <t>Tuesday 30 Jun26 17:18:31</t>
        </is>
      </c>
      <c r="C580" s="11">
        <v>730</v>
      </c>
      <c r="D580" s="11">
        <v>108.05</v>
      </c>
      <c r="E580" t="inlineStr" s="11">
        <is>
          <t>XSTO</t>
        </is>
      </c>
    </row>
    <row r="581" spans="2:5">
      <c r="B581" t="inlineStr" s="11">
        <is>
          <t>Tuesday 30 Jun26 17:18:54</t>
        </is>
      </c>
      <c r="C581" s="11">
        <v>776</v>
      </c>
      <c r="D581" s="11">
        <v>108.09999999999999</v>
      </c>
      <c r="E581" t="inlineStr" s="11">
        <is>
          <t>XSTO</t>
        </is>
      </c>
    </row>
    <row r="582" spans="2:5">
      <c r="B582" t="inlineStr" s="11">
        <is>
          <t>Tuesday 30 Jun26 17:19:15</t>
        </is>
      </c>
      <c r="C582" s="11">
        <v>902</v>
      </c>
      <c r="D582" s="11">
        <v>108.09999999999999</v>
      </c>
      <c r="E582" t="inlineStr" s="11">
        <is>
          <t>XSTO</t>
        </is>
      </c>
    </row>
    <row r="583" spans="2:5">
      <c r="B583" t="inlineStr" s="11">
        <is>
          <t>Tuesday 30 Jun26 17:19:24</t>
        </is>
      </c>
      <c r="C583" s="11">
        <v>990</v>
      </c>
      <c r="D583" s="11">
        <v>108.09999999999999</v>
      </c>
      <c r="E583" t="inlineStr" s="11">
        <is>
          <t>XSTO</t>
        </is>
      </c>
    </row>
    <row r="584" spans="2:5">
      <c r="B584" t="inlineStr" s="11">
        <is>
          <t>Tuesday 30 Jun26 17:19:44</t>
        </is>
      </c>
      <c r="C584" s="11">
        <v>993</v>
      </c>
      <c r="D584" s="11">
        <v>108.09999999999999</v>
      </c>
      <c r="E584" t="inlineStr" s="11">
        <is>
          <t>XSTO</t>
        </is>
      </c>
    </row>
    <row r="585" spans="2:5">
      <c r="B585" t="inlineStr" s="11">
        <is>
          <t>Tuesday 30 Jun26 17:20:02</t>
        </is>
      </c>
      <c r="C585" s="11">
        <v>1114</v>
      </c>
      <c r="D585" s="11">
        <v>108.09999999999999</v>
      </c>
      <c r="E585" t="inlineStr" s="11">
        <is>
          <t>XSTO</t>
        </is>
      </c>
    </row>
    <row r="586" spans="2:5">
      <c r="B586" t="inlineStr" s="11">
        <is>
          <t>Tuesday 30 Jun26 17:20:02</t>
        </is>
      </c>
      <c r="C586" s="11">
        <v>173</v>
      </c>
      <c r="D586" s="11">
        <v>108.09999999999999</v>
      </c>
      <c r="E586" t="inlineStr" s="11">
        <is>
          <t>XSTO</t>
        </is>
      </c>
    </row>
    <row r="587" spans="2:5">
      <c r="B587" t="inlineStr" s="11">
        <is>
          <t>Tuesday 30 Jun26 17:20:10</t>
        </is>
      </c>
      <c r="C587" s="11">
        <v>1051</v>
      </c>
      <c r="D587" s="11">
        <v>108.05</v>
      </c>
      <c r="E587" t="inlineStr" s="11">
        <is>
          <t>XSTO</t>
        </is>
      </c>
    </row>
    <row r="588" spans="2:5">
      <c r="B588" t="inlineStr" s="11">
        <is>
          <t>Tuesday 30 Jun26 17:20:20</t>
        </is>
      </c>
      <c r="C588" s="11">
        <v>667</v>
      </c>
      <c r="D588" s="11">
        <v>108.05</v>
      </c>
      <c r="E588" t="inlineStr" s="11">
        <is>
          <t>XSTO</t>
        </is>
      </c>
    </row>
    <row r="589" spans="2:5">
      <c r="B589" t="inlineStr" s="11">
        <is>
          <t>Tuesday 30 Jun26 17:21:01</t>
        </is>
      </c>
      <c r="C589" s="11">
        <v>1906</v>
      </c>
      <c r="D589" s="11">
        <v>108.15000000000001</v>
      </c>
      <c r="E589" t="inlineStr" s="11">
        <is>
          <t>XSTO</t>
        </is>
      </c>
    </row>
    <row r="590" spans="2:5">
      <c r="B590" t="inlineStr" s="11">
        <is>
          <t>Tuesday 30 Jun26 17:21:01</t>
        </is>
      </c>
      <c r="C590" s="11">
        <v>1103</v>
      </c>
      <c r="D590" s="11">
        <v>108.09999999999999</v>
      </c>
      <c r="E590" t="inlineStr" s="11">
        <is>
          <t>XSTO</t>
        </is>
      </c>
    </row>
    <row r="591" spans="2:5">
      <c r="B591" t="inlineStr" s="11">
        <is>
          <t>Tuesday 30 Jun26 17:21:24</t>
        </is>
      </c>
      <c r="C591" s="11">
        <v>558</v>
      </c>
      <c r="D591" s="11">
        <v>108.09999999999999</v>
      </c>
      <c r="E591" t="inlineStr" s="11">
        <is>
          <t>XSTO</t>
        </is>
      </c>
    </row>
    <row r="592" spans="2:5">
      <c r="B592" t="inlineStr" s="11">
        <is>
          <t>Tuesday 30 Jun26 17:21:24</t>
        </is>
      </c>
      <c r="C592" s="11">
        <v>87</v>
      </c>
      <c r="D592" s="11">
        <v>108.09999999999999</v>
      </c>
      <c r="E592" t="inlineStr" s="11">
        <is>
          <t>XSTO</t>
        </is>
      </c>
    </row>
    <row r="593" spans="2:5">
      <c r="B593" t="inlineStr" s="11">
        <is>
          <t>Tuesday 30 Jun26 17:21:31</t>
        </is>
      </c>
      <c r="C593" s="11">
        <v>657</v>
      </c>
      <c r="D593" s="11">
        <v>108.09999999999999</v>
      </c>
      <c r="E593" t="inlineStr" s="11">
        <is>
          <t>XSTO</t>
        </is>
      </c>
    </row>
    <row r="594" spans="2:5">
      <c r="B594" t="inlineStr" s="11">
        <is>
          <t>Tuesday 30 Jun26 17:21:44</t>
        </is>
      </c>
      <c r="C594" s="11">
        <v>1322</v>
      </c>
      <c r="D594" s="11">
        <v>108.09999999999999</v>
      </c>
      <c r="E594" t="inlineStr" s="11">
        <is>
          <t>XSTO</t>
        </is>
      </c>
    </row>
    <row r="595" spans="2:5">
      <c r="B595" t="inlineStr" s="11">
        <is>
          <t>Tuesday 30 Jun26 17:21:54</t>
        </is>
      </c>
      <c r="C595" s="11">
        <v>897</v>
      </c>
      <c r="D595" s="11">
        <v>108.09999999999999</v>
      </c>
      <c r="E595" t="inlineStr" s="11">
        <is>
          <t>XSTO</t>
        </is>
      </c>
    </row>
    <row r="596" spans="2:5">
      <c r="B596" t="inlineStr" s="11">
        <is>
          <t>Tuesday 30 Jun26 17:22:10</t>
        </is>
      </c>
      <c r="C596" s="11">
        <v>847</v>
      </c>
      <c r="D596" s="11">
        <v>108.15000000000001</v>
      </c>
      <c r="E596" t="inlineStr" s="11">
        <is>
          <t>XSTO</t>
        </is>
      </c>
    </row>
    <row r="597" spans="2:5">
      <c r="B597" t="inlineStr" s="11">
        <is>
          <t>Tuesday 30 Jun26 17:22:10</t>
        </is>
      </c>
      <c r="C597" s="11">
        <v>190</v>
      </c>
      <c r="D597" s="11">
        <v>108.15000000000001</v>
      </c>
      <c r="E597" t="inlineStr" s="11">
        <is>
          <t>XSTO</t>
        </is>
      </c>
    </row>
    <row r="598" spans="2:5">
      <c r="B598" t="inlineStr" s="11">
        <is>
          <t>Tuesday 30 Jun26 17:22:10</t>
        </is>
      </c>
      <c r="C598" s="11">
        <v>655</v>
      </c>
      <c r="D598" s="11">
        <v>108.09999999999999</v>
      </c>
      <c r="E598" t="inlineStr" s="11">
        <is>
          <t>XSTO</t>
        </is>
      </c>
    </row>
    <row r="599" spans="2:5">
      <c r="B599" t="inlineStr" s="11">
        <is>
          <t>Tuesday 30 Jun26 17:22:26</t>
        </is>
      </c>
      <c r="C599" s="11">
        <v>862</v>
      </c>
      <c r="D599" s="11">
        <v>108.09999999999999</v>
      </c>
      <c r="E599" t="inlineStr" s="11">
        <is>
          <t>XSTO</t>
        </is>
      </c>
    </row>
    <row r="600" spans="2:5">
      <c r="B600" t="inlineStr" s="11">
        <is>
          <t>Tuesday 30 Jun26 17:22:26</t>
        </is>
      </c>
      <c r="C600" s="11">
        <v>865</v>
      </c>
      <c r="D600" s="11">
        <v>108.09999999999999</v>
      </c>
      <c r="E600" t="inlineStr" s="11">
        <is>
          <t>XSTO</t>
        </is>
      </c>
    </row>
    <row r="601" spans="2:5">
      <c r="B601" t="inlineStr" s="11">
        <is>
          <t>Tuesday 30 Jun26 17:22:45</t>
        </is>
      </c>
      <c r="C601" s="11">
        <v>591</v>
      </c>
      <c r="D601" s="11">
        <v>108.09999999999999</v>
      </c>
      <c r="E601" t="inlineStr" s="11">
        <is>
          <t>XSTO</t>
        </is>
      </c>
    </row>
    <row r="602" spans="2:5">
      <c r="B602" t="inlineStr" s="11">
        <is>
          <t>Tuesday 30 Jun26 17:22:46</t>
        </is>
      </c>
      <c r="C602" s="11">
        <v>113</v>
      </c>
      <c r="D602" s="11">
        <v>108.09999999999999</v>
      </c>
      <c r="E602" t="inlineStr" s="11">
        <is>
          <t>XSTO</t>
        </is>
      </c>
    </row>
    <row r="603" spans="2:5">
      <c r="B603" t="inlineStr" s="11">
        <is>
          <t>Tuesday 30 Jun26 17:23:01</t>
        </is>
      </c>
      <c r="C603" s="11">
        <v>1026</v>
      </c>
      <c r="D603" s="11">
        <v>108.09999999999999</v>
      </c>
      <c r="E603" t="inlineStr" s="11">
        <is>
          <t>XSTO</t>
        </is>
      </c>
    </row>
    <row r="604" spans="2:5">
      <c r="B604" t="inlineStr" s="11">
        <is>
          <t>Tuesday 30 Jun26 17:23:01</t>
        </is>
      </c>
      <c r="C604" s="11">
        <v>100</v>
      </c>
      <c r="D604" s="11">
        <v>108.09999999999999</v>
      </c>
      <c r="E604" t="inlineStr" s="11">
        <is>
          <t>XSTO</t>
        </is>
      </c>
    </row>
    <row r="605" spans="2:5"/>
    <row r="606" spans="2:5"/>
    <row r="607" spans="2:5"/>
    <row r="608" spans="2:5"/>
    <row r="609" spans="2:5"/>
    <row r="610" spans="2:5"/>
    <row r="611" spans="2:5"/>
    <row r="612" spans="2:5"/>
    <row r="613" spans="2:5"/>
    <row r="614" spans="2:5"/>
    <row r="615" spans="2:5"/>
    <row r="616" spans="2:5"/>
    <row r="617" spans="2:5"/>
    <row r="618" spans="2:5"/>
    <row r="619" spans="2:5"/>
    <row r="620" spans="2:5"/>
    <row r="621" spans="2:5"/>
    <row r="622" spans="2:5"/>
    <row r="623" spans="2:5"/>
    <row r="624" spans="2:5"/>
    <row r="625" spans="2:5"/>
    <row r="626" spans="2:5"/>
    <row r="627" spans="2:5"/>
    <row r="628" spans="2:5"/>
    <row r="629" spans="2:5"/>
    <row r="630" spans="2:5"/>
    <row r="631" spans="2:5"/>
    <row r="632" spans="2:5"/>
    <row r="633" spans="2:5"/>
    <row r="634" spans="2:5"/>
    <row r="635" spans="2:5"/>
    <row r="636" spans="2:5"/>
    <row r="637" spans="2:5"/>
    <row r="638" spans="2:5"/>
    <row r="639" spans="2:5"/>
    <row r="640" spans="2:5"/>
    <row r="641" spans="2:5"/>
    <row r="642" spans="2:5"/>
    <row r="643" spans="2:5"/>
    <row r="644" spans="2:5"/>
    <row r="645" spans="2:5"/>
    <row r="646" spans="2:5"/>
    <row r="647" spans="2:5"/>
    <row r="648" spans="2:5"/>
    <row r="649" spans="2:5"/>
    <row r="650" spans="2:5"/>
    <row r="651" spans="2:5"/>
    <row r="652" spans="2:5"/>
    <row r="653" spans="2:5"/>
    <row r="654" spans="2:5"/>
    <row r="655" spans="2:5"/>
    <row r="656" spans="2:5"/>
    <row r="657" spans="2:5"/>
    <row r="658" spans="2:5"/>
    <row r="659" spans="2:5"/>
    <row r="660" spans="2:5"/>
    <row r="661" spans="2:5"/>
    <row r="662" spans="2:5"/>
    <row r="663" spans="2:5"/>
    <row r="664" spans="2:5"/>
    <row r="665" spans="2:5"/>
    <row r="666" spans="2:5"/>
    <row r="667" spans="2:5"/>
    <row r="668" spans="2:5"/>
    <row r="669" spans="2:5"/>
    <row r="670" spans="2:5"/>
    <row r="671" spans="2:5"/>
    <row r="672" spans="2:5"/>
    <row r="673" spans="2:5"/>
    <row r="674" spans="2:5"/>
    <row r="675" spans="2:5"/>
    <row r="676" spans="2:5"/>
    <row r="677" spans="2:5"/>
    <row r="678" spans="2:5"/>
    <row r="679" spans="2:5"/>
    <row r="680" spans="2:5"/>
    <row r="681" spans="2:5"/>
    <row r="682" spans="2:5"/>
    <row r="683" spans="2:5"/>
    <row r="684" spans="2:5"/>
    <row r="685" spans="2:5"/>
    <row r="686" spans="2:5"/>
    <row r="687" spans="2:5"/>
    <row r="688" spans="2:5"/>
    <row r="689" spans="2:5"/>
    <row r="690" spans="2:5"/>
    <row r="691" spans="2:5"/>
    <row r="692" spans="2:5"/>
    <row r="693" spans="2:5"/>
    <row r="694" spans="2:5"/>
    <row r="695" spans="2:5"/>
    <row r="696" spans="2:5"/>
    <row r="697" spans="2:5"/>
    <row r="698" spans="2:5"/>
    <row r="699" spans="2:5"/>
    <row r="700" spans="2:5"/>
    <row r="701" spans="2:5"/>
    <row r="702" spans="2:5"/>
    <row r="703" spans="2:5"/>
    <row r="704" spans="2:5"/>
    <row r="705" spans="2:5"/>
    <row r="706" spans="2:5"/>
    <row r="707" spans="2:5"/>
    <row r="708" spans="2:5"/>
    <row r="709" spans="2:5"/>
    <row r="710" spans="2:5"/>
    <row r="711" spans="2:5"/>
    <row r="712" spans="2:5"/>
    <row r="713" spans="2:5"/>
    <row r="714" spans="2:5"/>
    <row r="715" spans="2:5"/>
    <row r="716" spans="2:5"/>
    <row r="717" spans="2:5"/>
    <row r="718" spans="2:5"/>
    <row r="719" spans="2:5"/>
    <row r="720" spans="2:5"/>
    <row r="721" spans="2:5"/>
    <row r="722" spans="2:5"/>
    <row r="723" spans="2:5"/>
    <row r="724" spans="2:5"/>
    <row r="725" spans="2:5"/>
    <row r="726" spans="2:5"/>
    <row r="727" spans="2:5"/>
    <row r="728" spans="2:5"/>
    <row r="729" spans="2:5"/>
    <row r="730" spans="2:5"/>
    <row r="731" spans="2:5"/>
    <row r="732" spans="2:5"/>
    <row r="733" spans="2:5"/>
    <row r="734" spans="2:5"/>
    <row r="735" spans="2:5"/>
    <row r="736" spans="2:5"/>
    <row r="737" spans="2:5"/>
    <row r="738" spans="2:5"/>
    <row r="739" spans="2:5"/>
    <row r="740" spans="2:5"/>
    <row r="741" spans="2:5"/>
    <row r="742" spans="2:5"/>
    <row r="743" spans="2:5"/>
    <row r="744" spans="2:5"/>
    <row r="745" spans="2:5"/>
    <row r="746" spans="2:5"/>
    <row r="747" spans="2:5"/>
    <row r="748" spans="2:5"/>
    <row r="749" spans="2:5"/>
    <row r="750" spans="2:5"/>
    <row r="751" spans="2:5"/>
    <row r="752" spans="2:5"/>
    <row r="753" spans="2:5"/>
    <row r="754" spans="2:5"/>
    <row r="755" spans="2:5"/>
    <row r="756" spans="2:5"/>
    <row r="757" spans="2:5"/>
    <row r="758" spans="2:5"/>
    <row r="759" spans="2:5"/>
    <row r="760" spans="2:5"/>
    <row r="761" spans="2:5"/>
    <row r="762" spans="2:5"/>
    <row r="763" spans="2:5"/>
    <row r="764" spans="2:5"/>
    <row r="765" spans="2:5"/>
    <row r="766" spans="2:5"/>
    <row r="767" spans="2:5"/>
    <row r="768" spans="2:5"/>
    <row r="769" spans="2:5"/>
    <row r="770" spans="2:5"/>
    <row r="771" spans="2:5"/>
    <row r="772" spans="2:5"/>
    <row r="773" spans="2:5"/>
    <row r="774" spans="2:5"/>
    <row r="775" spans="2:5"/>
    <row r="776" spans="2:5"/>
    <row r="777" spans="2:5"/>
    <row r="778" spans="2:5"/>
    <row r="779" spans="2:5"/>
    <row r="780" spans="2:5"/>
    <row r="781" spans="2:5"/>
    <row r="782" spans="2:5"/>
    <row r="783" spans="2:5"/>
    <row r="784" spans="2:5"/>
    <row r="785" spans="2:5"/>
    <row r="786" spans="2:5"/>
    <row r="787" spans="2:5"/>
    <row r="788" spans="2:5"/>
    <row r="789" spans="2:5"/>
    <row r="790" spans="2:5"/>
    <row r="791" spans="2:5"/>
    <row r="792" spans="2:5"/>
    <row r="793" spans="2:5"/>
    <row r="794" spans="2:5"/>
    <row r="795" spans="2:5"/>
    <row r="796" spans="2:5"/>
    <row r="797" spans="2:5"/>
    <row r="798" spans="2:5"/>
    <row r="799" spans="2:5"/>
    <row r="800" spans="2:5"/>
    <row r="801" spans="2:5"/>
    <row r="802" spans="2:5"/>
    <row r="803" spans="2:5"/>
    <row r="804" spans="2:5"/>
    <row r="805" spans="2:5"/>
    <row r="806" spans="2:5"/>
    <row r="807" spans="2:5"/>
    <row r="808" spans="2:5"/>
    <row r="809" spans="2:5"/>
    <row r="810" spans="2:5"/>
    <row r="811" spans="2:5"/>
    <row r="812" spans="2:5"/>
    <row r="813" spans="2:5"/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070" spans="2:5"/>
    <row r="1071" spans="2:5"/>
    <row r="1072" spans="2:5"/>
    <row r="1073" spans="2:5"/>
    <row r="1074" spans="2:5"/>
    <row r="1075" spans="2:5"/>
    <row r="1076" spans="2:5"/>
    <row r="1077" spans="2:5"/>
    <row r="1078" spans="2:5"/>
    <row r="1079" spans="2:5"/>
    <row r="1080" spans="2:5"/>
    <row r="1081" spans="2:5"/>
    <row r="1082" spans="2:5"/>
    <row r="1083" spans="2:5"/>
    <row r="1084" spans="2:5"/>
    <row r="1085" spans="2:5"/>
    <row r="1086" spans="2:5"/>
    <row r="1087" spans="2:5"/>
    <row r="1088" spans="2:5"/>
    <row r="1089" spans="2:5"/>
    <row r="1090" spans="2:5"/>
    <row r="1091" spans="2:5"/>
    <row r="1092" spans="2:5"/>
    <row r="1093" spans="2:5"/>
    <row r="1094" spans="2:5"/>
    <row r="1095" spans="2:5"/>
    <row r="1096" spans="2:5"/>
    <row r="1097" spans="2:5"/>
    <row r="1098" spans="2:5"/>
    <row r="1099" spans="2:5"/>
    <row r="1100" spans="2:5"/>
    <row r="1101" spans="2:5"/>
    <row r="1102" spans="2:5"/>
    <row r="1103" spans="2:5"/>
    <row r="1104" spans="2:5"/>
    <row r="1105" spans="2:5"/>
    <row r="1106" spans="2:5"/>
    <row r="1107" spans="2:5"/>
    <row r="1108" spans="2:5"/>
    <row r="1109" spans="2:5"/>
    <row r="1110" spans="2:5"/>
    <row r="1111" spans="2:5"/>
    <row r="1112" spans="2:5"/>
    <row r="1113" spans="2:5"/>
    <row r="1114" spans="2:5"/>
    <row r="1115" spans="2:5"/>
    <row r="1116" spans="2:5"/>
    <row r="1117" spans="2:5"/>
    <row r="1118" spans="2:5"/>
    <row r="1119" spans="2:5"/>
    <row r="1120" spans="2:5"/>
    <row r="1121" spans="2:5"/>
    <row r="1122" spans="2:5"/>
    <row r="1123" spans="2:5"/>
    <row r="1124" spans="2:5"/>
    <row r="1125" spans="2:5"/>
    <row r="1126" spans="2:5"/>
    <row r="1127" spans="2:5"/>
    <row r="1128" spans="2:5"/>
    <row r="1129" spans="2:5"/>
    <row r="1130" spans="2:5"/>
    <row r="1131" spans="2:5"/>
    <row r="1132" spans="2:5"/>
    <row r="1133" spans="2:5"/>
    <row r="1134" spans="2:5"/>
    <row r="1135" spans="2:5"/>
    <row r="1136" spans="2:5"/>
    <row r="1137" spans="2:5"/>
    <row r="1138" spans="2:5"/>
    <row r="1139" spans="2:5"/>
    <row r="1140" spans="2:5"/>
    <row r="1141" spans="2:5"/>
    <row r="1142" spans="2:5"/>
    <row r="1143" spans="2:5"/>
    <row r="1144" spans="2:5"/>
    <row r="1145" spans="2:5"/>
    <row r="1146" spans="2:5"/>
    <row r="1147" spans="2:5"/>
    <row r="1148" spans="2:5"/>
    <row r="1149" spans="2:5"/>
    <row r="1150" spans="2:5"/>
    <row r="1151" spans="2:5"/>
    <row r="1152" spans="2:5"/>
    <row r="1153" spans="2:5"/>
    <row r="1154" spans="2:5"/>
    <row r="1155" spans="2:5"/>
    <row r="1156" spans="2:5"/>
    <row r="1157" spans="2:5"/>
    <row r="1158" spans="2:5"/>
    <row r="1159" spans="2:5"/>
    <row r="1160" spans="2:5"/>
    <row r="1161" spans="2:5"/>
    <row r="1162" spans="2:5"/>
    <row r="1163" spans="2:5"/>
    <row r="1164" spans="2:5"/>
    <row r="1165" spans="2:5"/>
    <row r="1166" spans="2:5"/>
    <row r="1167" spans="2:5"/>
    <row r="1168" spans="2:5"/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/>
    <row r="1267" spans="2:5"/>
    <row r="1268" spans="2:5"/>
    <row r="1269" spans="2:5"/>
    <row r="1270" spans="2:5"/>
    <row r="1271" spans="2:5"/>
    <row r="1272" spans="2:5"/>
    <row r="1273" spans="2:5"/>
    <row r="1274" spans="2:5"/>
    <row r="1275" spans="2:5"/>
    <row r="1276" spans="2:5"/>
    <row r="1277" spans="2:5"/>
    <row r="1278" spans="2:5"/>
    <row r="1279" spans="2:5"/>
    <row r="1280" spans="2:5"/>
    <row r="1281" spans="2:5"/>
    <row r="1282" spans="2:5"/>
    <row r="1283" spans="2:5"/>
    <row r="1284" spans="2:5"/>
    <row r="1285" spans="2:5"/>
    <row r="1286" spans="2:5"/>
    <row r="1287" spans="2:5"/>
    <row r="1288" spans="2:5"/>
    <row r="1289" spans="2:5"/>
    <row r="1290" spans="2:5"/>
    <row r="1291" spans="2:5"/>
    <row r="1292" spans="2:5"/>
    <row r="1293" spans="2:5"/>
    <row r="1294" spans="2:5"/>
    <row r="1295" spans="2:5"/>
    <row r="1296" spans="2:5"/>
    <row r="1297" spans="2:5"/>
    <row r="1298" spans="2:5"/>
    <row r="1299" spans="2:5"/>
    <row r="1300" spans="2:5"/>
    <row r="1301" spans="2:5"/>
    <row r="1302" spans="2:5"/>
    <row r="1303" spans="2:5"/>
    <row r="1304" spans="2:5"/>
    <row r="1305" spans="2:5"/>
    <row r="1306" spans="2:5"/>
    <row r="1307" spans="2:5"/>
    <row r="1308" spans="2:5"/>
    <row r="1309" spans="2:5"/>
    <row r="1310" spans="2:5"/>
    <row r="1311" spans="2:5"/>
    <row r="1312" spans="2:5"/>
    <row r="1313" spans="2:5"/>
    <row r="1314" spans="2:5"/>
    <row r="1315" spans="2:5"/>
    <row r="1316" spans="2:5"/>
    <row r="1317" spans="2:5"/>
    <row r="1318" spans="2:5"/>
    <row r="1319" spans="2:5"/>
    <row r="1320" spans="2:5"/>
    <row r="1321" spans="2:5"/>
    <row r="1322" spans="2:5"/>
    <row r="1323" spans="2:5"/>
    <row r="1324" spans="2:5"/>
    <row r="1325" spans="2:5"/>
    <row r="1326" spans="2:5"/>
    <row r="1327" spans="2:5"/>
    <row r="1328" spans="2:5"/>
    <row r="1329" spans="2:5"/>
    <row r="1330" spans="2:5"/>
    <row r="1331" spans="2:5"/>
    <row r="1332" spans="2:5"/>
    <row r="1333" spans="2:5"/>
    <row r="1334" spans="2:5"/>
    <row r="1335" spans="2:5"/>
    <row r="1336" spans="2:5"/>
    <row r="1337" spans="2:5"/>
    <row r="1338" spans="2:5"/>
    <row r="1339" spans="2:5"/>
    <row r="1340" spans="2:5"/>
    <row r="1341" spans="2:5"/>
    <row r="1342" spans="2:5"/>
    <row r="1343" spans="2:5"/>
    <row r="1344" spans="2:5"/>
    <row r="1345" spans="2:5"/>
    <row r="1346" spans="2:5"/>
    <row r="1347" spans="2:5"/>
    <row r="1348" spans="2:5"/>
    <row r="1349" spans="2:5"/>
    <row r="1350" spans="2:5"/>
    <row r="1351" spans="2:5"/>
    <row r="1352" spans="2:5"/>
    <row r="1353" spans="2:5"/>
    <row r="1354" spans="2:5"/>
    <row r="1355" spans="2:5"/>
    <row r="1356" spans="2:5"/>
    <row r="1357" spans="2:5"/>
    <row r="1358" spans="2:5"/>
    <row r="1359" spans="2:5"/>
    <row r="1360" spans="2:5"/>
    <row r="1361" spans="2:5"/>
    <row r="1362" spans="2:5"/>
    <row r="1363" spans="2:5"/>
    <row r="1364" spans="2:5"/>
    <row r="1365" spans="2:5"/>
    <row r="1366" spans="2:5"/>
    <row r="1367" spans="2:5"/>
    <row r="1368" spans="2:5"/>
    <row r="1369" spans="2:5"/>
    <row r="1370" spans="2:5"/>
    <row r="1371" spans="2:5"/>
    <row r="1372" spans="2:5"/>
    <row r="1373" spans="2:5"/>
    <row r="1374" spans="2:5"/>
    <row r="1375" spans="2:5"/>
    <row r="1376" spans="2:5"/>
    <row r="1377" spans="2:5"/>
    <row r="1378" spans="2:5"/>
    <row r="1379" spans="2:5"/>
    <row r="1380" spans="2:5"/>
    <row r="1381" spans="2:5"/>
    <row r="1382" spans="2:5"/>
    <row r="1383" spans="2:5"/>
    <row r="1384" spans="2:5"/>
    <row r="1385" spans="2:5"/>
    <row r="1386" spans="2:5"/>
    <row r="1387" spans="2:5"/>
    <row r="1388" spans="2:5"/>
    <row r="1389" spans="2:5"/>
    <row r="1390" spans="2:5"/>
    <row r="1391" spans="2:5"/>
    <row r="1392" spans="2:5"/>
    <row r="1393" spans="2:5"/>
    <row r="1394" spans="2:5"/>
    <row r="1395" spans="2:5"/>
    <row r="1396" spans="2:5"/>
    <row r="1397" spans="2:5"/>
    <row r="1398" spans="2:5"/>
    <row r="1399" spans="2:5"/>
    <row r="1400" spans="2:5"/>
    <row r="1401" spans="2:5"/>
    <row r="1402" spans="2:5"/>
    <row r="1403" spans="2:5"/>
    <row r="1404" spans="2:5"/>
    <row r="1405" spans="2:5"/>
    <row r="1406" spans="2:5"/>
    <row r="1407" spans="2:5"/>
    <row r="1408" spans="2:5"/>
    <row r="1409" spans="2:5"/>
    <row r="1410" spans="2:5"/>
    <row r="1411" spans="2:5"/>
    <row r="1412" spans="2:5"/>
    <row r="1413" spans="2:5"/>
    <row r="1414" spans="2:5"/>
    <row r="1415" spans="2:5"/>
    <row r="1416" spans="2:5"/>
    <row r="1417" spans="2:5"/>
    <row r="1418" spans="2:5"/>
    <row r="1419" spans="2:5"/>
    <row r="1420" spans="2:5"/>
    <row r="1421" spans="2:5"/>
    <row r="1422" spans="2:5"/>
    <row r="1423" spans="2:5"/>
    <row r="1424" spans="2:5"/>
    <row r="1425" spans="2:5"/>
    <row r="1426" spans="2:5"/>
    <row r="1427" spans="2:5"/>
    <row r="1428" spans="2:5"/>
    <row r="1429" spans="2:5"/>
    <row r="1430" spans="2:5"/>
    <row r="1431" spans="2:5"/>
    <row r="1432" spans="2:5"/>
    <row r="1433" spans="2:5"/>
    <row r="1434" spans="2:5"/>
    <row r="1435" spans="2:5"/>
    <row r="1436" spans="2:5"/>
    <row r="1437" spans="2:5"/>
    <row r="1438" spans="2:5"/>
    <row r="1439" spans="2:5"/>
    <row r="1440" spans="2:5"/>
    <row r="1441" spans="2:5"/>
    <row r="1442" spans="2:5"/>
    <row r="1443" spans="2:5"/>
    <row r="1444" spans="2:5"/>
    <row r="1445" spans="2:5"/>
    <row r="1446" spans="2:5"/>
    <row r="1447" spans="2:5"/>
    <row r="1448" spans="2:5"/>
    <row r="1449" spans="2:5"/>
    <row r="1450" spans="2:5"/>
    <row r="1451" spans="2:5"/>
    <row r="1452" spans="2:5"/>
    <row r="1453" spans="2:5"/>
    <row r="1454" spans="2:5"/>
    <row r="1455" spans="2:5"/>
    <row r="1456" spans="2:5"/>
    <row r="1457" spans="2:5"/>
    <row r="1458" spans="2:5"/>
    <row r="1459" spans="2:5"/>
    <row r="1460" spans="2:5"/>
    <row r="1461" spans="2:5"/>
    <row r="1462" spans="2:5"/>
    <row r="1463" spans="2:5"/>
    <row r="1464" spans="2:5"/>
    <row r="1465" spans="2:5"/>
    <row r="1466" spans="2:5"/>
    <row r="1467" spans="2:5"/>
    <row r="1468" spans="2:5"/>
    <row r="1469" spans="2:5"/>
    <row r="1470" spans="2:5"/>
    <row r="1471" spans="2:5"/>
    <row r="1472" spans="2:5"/>
    <row r="1473" spans="2:5"/>
    <row r="1474" spans="2:5"/>
    <row r="1475" spans="2:5"/>
    <row r="1476" spans="2:5"/>
    <row r="1477" spans="2:5"/>
    <row r="1478" spans="2:5"/>
    <row r="1479" spans="2:5"/>
    <row r="1480" spans="2:5"/>
    <row r="1481" spans="2:5"/>
    <row r="1482" spans="2:5"/>
    <row r="1483" spans="2:5"/>
    <row r="1484" spans="2:5"/>
    <row r="1485" spans="2:5"/>
    <row r="1486" spans="2:5"/>
    <row r="1487" spans="2:5"/>
    <row r="1488" spans="2:5"/>
    <row r="1489" spans="2:5"/>
    <row r="1490" spans="2:5"/>
    <row r="1491" spans="2:5"/>
    <row r="1492" spans="2:5"/>
    <row r="1493" spans="2:5"/>
    <row r="1494" spans="2:5"/>
    <row r="1495" spans="2:5"/>
    <row r="1496" spans="2:5"/>
    <row r="1497" spans="2:5"/>
    <row r="1498" spans="2:5"/>
    <row r="1499" spans="2:5"/>
    <row r="1500" spans="2:5"/>
    <row r="1501" spans="2:5"/>
    <row r="1502" spans="2:5"/>
    <row r="1503" spans="2:5"/>
    <row r="1504" spans="2:5"/>
    <row r="1505" spans="2:5"/>
    <row r="1506" spans="2:5"/>
    <row r="1507" spans="2:5"/>
    <row r="1508" spans="2:5"/>
    <row r="1509" spans="2:5"/>
    <row r="1510" spans="2:5"/>
    <row r="1511" spans="2:5"/>
    <row r="1512" spans="2:5"/>
    <row r="1513" spans="2:5"/>
    <row r="1514" spans="2:5"/>
    <row r="1515" spans="2:5"/>
    <row r="1516" spans="2:5"/>
    <row r="1517" spans="2:5"/>
    <row r="1518" spans="2:5"/>
    <row r="1519" spans="2:5"/>
    <row r="1520" spans="2:5"/>
    <row r="1521" spans="2:5"/>
    <row r="1522" spans="2:5"/>
    <row r="1523" spans="2:5"/>
    <row r="1524" spans="2:5"/>
    <row r="1525" spans="2:5"/>
    <row r="1526" spans="2:5"/>
    <row r="1527" spans="2:5"/>
    <row r="1528" spans="2:5"/>
    <row r="1529" spans="2:5"/>
    <row r="1530" spans="2:5"/>
    <row r="1531" spans="2:5"/>
    <row r="1532" spans="2:5"/>
    <row r="1533" spans="2:5"/>
    <row r="1534" spans="2:5"/>
    <row r="1535" spans="2:5"/>
    <row r="1536" spans="2:5"/>
    <row r="1537" spans="2:5"/>
    <row r="1538" spans="2:5"/>
    <row r="1539" spans="2:5"/>
    <row r="1540" spans="2:5"/>
    <row r="1541" spans="2:5"/>
    <row r="1542" spans="2:5"/>
    <row r="1543" spans="2:5"/>
    <row r="1544" spans="2:5"/>
    <row r="1545" spans="2:5"/>
    <row r="1546" spans="2:5"/>
    <row r="1547" spans="2:5"/>
    <row r="1548" spans="2:5"/>
    <row r="1549" spans="2:5"/>
    <row r="1550" spans="2:5"/>
    <row r="1551" spans="2:5"/>
    <row r="1552" spans="2:5"/>
    <row r="1553" spans="2:5"/>
    <row r="1554" spans="2:5"/>
    <row r="1555" spans="2:5"/>
    <row r="1556" spans="2:5"/>
    <row r="1557" spans="2:5"/>
    <row r="1558" spans="2:5"/>
    <row r="1559" spans="2:5"/>
    <row r="1560" spans="2:5"/>
    <row r="1561" spans="2:5"/>
    <row r="1562" spans="2:5"/>
    <row r="1563" spans="2:5"/>
    <row r="1564" spans="2:5"/>
    <row r="1565" spans="2:5"/>
    <row r="1566" spans="2:5"/>
    <row r="1567" spans="2:5"/>
    <row r="1568" spans="2:5"/>
    <row r="1569" spans="2:5"/>
    <row r="1570" spans="2:5"/>
    <row r="1571" spans="2:5"/>
    <row r="1572" spans="2:5"/>
    <row r="1573" spans="2:5"/>
    <row r="1574" spans="2:5"/>
    <row r="1575" spans="2:5"/>
    <row r="1576" spans="2:5"/>
    <row r="1577" spans="2:5"/>
    <row r="1578" spans="2:5"/>
    <row r="1579" spans="2:5"/>
    <row r="1580" spans="2:5"/>
    <row r="1581" spans="2:5"/>
    <row r="1582" spans="2:5"/>
    <row r="1583" spans="2:5"/>
    <row r="1584" spans="2:5"/>
    <row r="1585" spans="2:5"/>
    <row r="1586" spans="2:5"/>
    <row r="1587" spans="2:5"/>
    <row r="1588" spans="2:5"/>
    <row r="1589" spans="2:5"/>
    <row r="1590" spans="2:5"/>
    <row r="1591" spans="2:5"/>
    <row r="1592" spans="2:5"/>
    <row r="1593" spans="2:5"/>
    <row r="1594" spans="2:5"/>
    <row r="1595" spans="2:5"/>
    <row r="1596" spans="2:5"/>
    <row r="1597" spans="2:5"/>
    <row r="1598" spans="2:5"/>
    <row r="1599" spans="2:5"/>
    <row r="1600" spans="2:5"/>
    <row r="1601" spans="2:5"/>
    <row r="1602" spans="2:5"/>
    <row r="1603" spans="2:5"/>
    <row r="1604" spans="2:5"/>
    <row r="1605" spans="2:5"/>
    <row r="1606" spans="2:5"/>
    <row r="1607" spans="2:5"/>
    <row r="1608" spans="2:5"/>
    <row r="1609" spans="2:5"/>
    <row r="1610" spans="2:5"/>
    <row r="1611" spans="2:5"/>
    <row r="1612" spans="2:5"/>
    <row r="1613" spans="2:5"/>
    <row r="1614" spans="2:5"/>
    <row r="1615" spans="2:5"/>
    <row r="1616" spans="2:5"/>
    <row r="1617" spans="2:5"/>
    <row r="1618" spans="2:5"/>
    <row r="1619" spans="2:5"/>
    <row r="1620" spans="2:5"/>
    <row r="1621" spans="2:5"/>
    <row r="1622" spans="2:5"/>
    <row r="1623" spans="2:5"/>
    <row r="1624" spans="2:5"/>
    <row r="1625" spans="2:5"/>
    <row r="1626" spans="2:5"/>
    <row r="1627" spans="2:5"/>
    <row r="1628" spans="2:5"/>
    <row r="1629" spans="2:5"/>
    <row r="1630" spans="2:5"/>
    <row r="1631" spans="2:5"/>
    <row r="1632" spans="2:5"/>
    <row r="1633" spans="2:5"/>
    <row r="1634" spans="2:5"/>
    <row r="1635" spans="2:5"/>
    <row r="1636" spans="2:5"/>
    <row r="1637" spans="2:5"/>
    <row r="1638" spans="2:5"/>
    <row r="1639" spans="2:5"/>
    <row r="1640" spans="2:5"/>
    <row r="1641" spans="2:5"/>
    <row r="1642" spans="2:5"/>
    <row r="1643" spans="2:5"/>
    <row r="1644" spans="2:5"/>
    <row r="1645" spans="2:5"/>
    <row r="1646" spans="2:5"/>
    <row r="1647" spans="2:5"/>
    <row r="1648" spans="2:5"/>
    <row r="1649" spans="2:5"/>
    <row r="1650" spans="2:5"/>
    <row r="1651" spans="2:5"/>
    <row r="1652" spans="2:5"/>
    <row r="1653" spans="2:5"/>
    <row r="1654" spans="2:5"/>
    <row r="1655" spans="2:5"/>
    <row r="1656" spans="2:5"/>
    <row r="1657" spans="2:5"/>
    <row r="1658" spans="2:5"/>
    <row r="1659" spans="2:5"/>
    <row r="1660" spans="2:5"/>
    <row r="1661" spans="2:5"/>
    <row r="1662" spans="2:5"/>
    <row r="1663" spans="2:5"/>
    <row r="1664" spans="2:5"/>
    <row r="1665" spans="2:5"/>
    <row r="1666" spans="2:5"/>
    <row r="1667" spans="2:5"/>
    <row r="1668" spans="2:5"/>
    <row r="1669" spans="2:5"/>
    <row r="1670" spans="2:5"/>
    <row r="1671" spans="2:5"/>
    <row r="1672" spans="2:5"/>
    <row r="1673" spans="2:5"/>
    <row r="1674" spans="2:5"/>
    <row r="1675" spans="2:5"/>
    <row r="1676" spans="2:5"/>
    <row r="1677" spans="2:5"/>
    <row r="1678" spans="2:5"/>
    <row r="1679" spans="2:5"/>
    <row r="1680" spans="2:5"/>
    <row r="1681" spans="2:5"/>
    <row r="1682" spans="2:5"/>
    <row r="1683" spans="2:5"/>
    <row r="1684" spans="2:5"/>
    <row r="1685" spans="2:5"/>
    <row r="1686" spans="2:5"/>
    <row r="1687" spans="2:5"/>
    <row r="1688" spans="2:5"/>
    <row r="1689" spans="2:5"/>
    <row r="1690" spans="2:5"/>
    <row r="1691" spans="2:5"/>
    <row r="1692" spans="2:5"/>
    <row r="1693" spans="2:5"/>
    <row r="1694" spans="2:5"/>
    <row r="1695" spans="2:5"/>
    <row r="1696" spans="2:5"/>
    <row r="1697" spans="2:5"/>
    <row r="1698" spans="2:5"/>
    <row r="1699" spans="2:5"/>
    <row r="1700" spans="2:5"/>
    <row r="1701" spans="2:5"/>
    <row r="1702" spans="2:5"/>
    <row r="1703" spans="2:5"/>
    <row r="1704" spans="2:5"/>
    <row r="1705" spans="2:5"/>
    <row r="1706" spans="2:5"/>
    <row r="1707" spans="2:5"/>
    <row r="1708" spans="2:5"/>
    <row r="1709" spans="2:5"/>
    <row r="1710" spans="2:5"/>
    <row r="1711" spans="2:5"/>
    <row r="1712" spans="2:5"/>
    <row r="1713" spans="2:5"/>
    <row r="1714" spans="2:5"/>
    <row r="1715" spans="2:5"/>
    <row r="1716" spans="2:5"/>
    <row r="1717" spans="2:5"/>
    <row r="1718" spans="2:5"/>
    <row r="1719" spans="2:5"/>
    <row r="1720" spans="2:5"/>
    <row r="1721" spans="2:5"/>
    <row r="1722" spans="2:5"/>
    <row r="1723" spans="2:5"/>
    <row r="1724" spans="2:5"/>
    <row r="1725" spans="2:5"/>
    <row r="1726" spans="2:5"/>
    <row r="1727" spans="2:5"/>
    <row r="1728" spans="2:5"/>
    <row r="1729" spans="2:5"/>
    <row r="1730" spans="2:5"/>
    <row r="1731" spans="2:5"/>
    <row r="1732" spans="2:5"/>
    <row r="1733" spans="2:5"/>
    <row r="1734" spans="2:5"/>
    <row r="1735" spans="2:5"/>
    <row r="1736" spans="2:5"/>
    <row r="1737" spans="2:5"/>
    <row r="1738" spans="2:5"/>
    <row r="1739" spans="2:5"/>
    <row r="1740" spans="2:5"/>
    <row r="1741" spans="2:5"/>
    <row r="1742" spans="2:5"/>
    <row r="1743" spans="2:5"/>
    <row r="1744" spans="2:5"/>
    <row r="1745" spans="2:5"/>
    <row r="1746" spans="2:5"/>
    <row r="1747" spans="2:5"/>
    <row r="1748" spans="2:5"/>
    <row r="1749" spans="2:5"/>
    <row r="1750" spans="2:5"/>
    <row r="1751" spans="2:5"/>
    <row r="1752" spans="2:5"/>
    <row r="1753" spans="2:5"/>
    <row r="1754" spans="2:5"/>
    <row r="1755" spans="2:5"/>
    <row r="1756" spans="2:5"/>
    <row r="1757" spans="2:5"/>
    <row r="1758" spans="2:5"/>
    <row r="1759" spans="2:5"/>
    <row r="1760" spans="2:5"/>
    <row r="1761" spans="2:5"/>
    <row r="1762" spans="2:5"/>
    <row r="1763" spans="2:5"/>
    <row r="1764" spans="2:5"/>
    <row r="1765" spans="2:5"/>
    <row r="1766" spans="2:5"/>
    <row r="1767" spans="2:5"/>
    <row r="1768" spans="2:5"/>
    <row r="1769" spans="2:5"/>
    <row r="1770" spans="2:5"/>
    <row r="1771" spans="2:5"/>
    <row r="1772" spans="2:5"/>
    <row r="1773" spans="2:5"/>
    <row r="1774" spans="2:5"/>
    <row r="1775" spans="2:5"/>
    <row r="1776" spans="2:5"/>
    <row r="1777" spans="2:5"/>
    <row r="1778" spans="2:5"/>
    <row r="1779" spans="2:5"/>
    <row r="1780" spans="2:5"/>
    <row r="1781" spans="2:5"/>
    <row r="1782" spans="2:5"/>
    <row r="1783" spans="2:5"/>
    <row r="1784" spans="2:5"/>
    <row r="1785" spans="2:5"/>
    <row r="1786" spans="2:5"/>
    <row r="1787" spans="2:5"/>
    <row r="1788" spans="2:5"/>
    <row r="1789" spans="2:5"/>
    <row r="1790" spans="2:5"/>
    <row r="1791" spans="2:5"/>
    <row r="1792" spans="2:5"/>
    <row r="1793" spans="2:5"/>
    <row r="1794" spans="2:5"/>
    <row r="1795" spans="2:5"/>
    <row r="1796" spans="2:5"/>
    <row r="1797" spans="2:5"/>
    <row r="1798" spans="2:5"/>
    <row r="1799" spans="2:5"/>
    <row r="1800" spans="2:5"/>
    <row r="1801" spans="2:5"/>
    <row r="1802" spans="2:5"/>
    <row r="1803" spans="2:5"/>
    <row r="1804" spans="2:5"/>
    <row r="1805" spans="2:5"/>
    <row r="1806" spans="2:5"/>
    <row r="1807" spans="2:5"/>
    <row r="1808" spans="2:5"/>
    <row r="1809" spans="2:5"/>
    <row r="1810" spans="2:5"/>
    <row r="1811" spans="2:5"/>
    <row r="1812" spans="2:5"/>
    <row r="1813" spans="2:5"/>
    <row r="1814" spans="2:5"/>
    <row r="1815" spans="2:5"/>
    <row r="1816" spans="2:5"/>
    <row r="1817" spans="2:5"/>
    <row r="1818" spans="2:5"/>
    <row r="1819" spans="2:5"/>
    <row r="1820" spans="2:5"/>
    <row r="1821" spans="2:5"/>
    <row r="1822" spans="2:5"/>
    <row r="1823" spans="2:5"/>
    <row r="1824" spans="2:5"/>
    <row r="1825" spans="2:5"/>
    <row r="1826" spans="2:5"/>
    <row r="1827" spans="2:5"/>
    <row r="1828" spans="2:5"/>
    <row r="1829" spans="2:5"/>
    <row r="1830" spans="2:5"/>
    <row r="1831" spans="2:5"/>
    <row r="1832" spans="2:5"/>
    <row r="1833" spans="2:5"/>
    <row r="1834" spans="2:5"/>
    <row r="1835" spans="2:5"/>
    <row r="1836" spans="2:5"/>
    <row r="1837" spans="2:5"/>
    <row r="1838" spans="2:5"/>
    <row r="1839" spans="2:5"/>
    <row r="1840" spans="2:5"/>
    <row r="1841" spans="2:5"/>
    <row r="1842" spans="2:5"/>
    <row r="1843" spans="2:5"/>
    <row r="1844" spans="2:5"/>
    <row r="1845" spans="2:5"/>
    <row r="1846" spans="2:5"/>
    <row r="1847" spans="2:5"/>
    <row r="1848" spans="2:5"/>
    <row r="1849" spans="2:5"/>
    <row r="1850" spans="2:5"/>
    <row r="1851" spans="2:5"/>
    <row r="1852" spans="2:5"/>
    <row r="1853" spans="2:5"/>
    <row r="1854" spans="2:5"/>
    <row r="1855" spans="2:5"/>
    <row r="1856" spans="2:5"/>
    <row r="1857" spans="2:5"/>
    <row r="1858" spans="2:5"/>
    <row r="1859" spans="2:5"/>
    <row r="1860" spans="2:5"/>
    <row r="1861" spans="2:5"/>
    <row r="1862" spans="2:5"/>
    <row r="1863" spans="2:5"/>
    <row r="1864" spans="2:5"/>
    <row r="1865" spans="2:5"/>
    <row r="1866" spans="2:5"/>
    <row r="1867" spans="2:5"/>
    <row r="1868" spans="2:5"/>
    <row r="1869" spans="2:5"/>
    <row r="1870" spans="2:5"/>
    <row r="1871" spans="2:5"/>
    <row r="1872" spans="2:5"/>
    <row r="1873" spans="2:5"/>
    <row r="1874" spans="2:5"/>
    <row r="1875" spans="2:5"/>
    <row r="1876" spans="2:5"/>
    <row r="1877" spans="2:5"/>
    <row r="1878" spans="2:5"/>
    <row r="1879" spans="2:5"/>
    <row r="1880" spans="2:5"/>
    <row r="1881" spans="2:5"/>
    <row r="1882" spans="2:5"/>
    <row r="1883" spans="2:5"/>
    <row r="1884" spans="2:5"/>
    <row r="1885" spans="2:5"/>
    <row r="1886" spans="2:5"/>
    <row r="1887" spans="2:5"/>
    <row r="1888" spans="2:5"/>
    <row r="1889" spans="2:5"/>
    <row r="1890" spans="2:5"/>
    <row r="1891" spans="2:5"/>
    <row r="1892" spans="2:5"/>
    <row r="1893" spans="2:5"/>
    <row r="1894" spans="2:5"/>
    <row r="1895" spans="2:5"/>
    <row r="1896" spans="2:5"/>
    <row r="1897" spans="2:5"/>
    <row r="1898" spans="2:5"/>
    <row r="1899" spans="2:5"/>
    <row r="1900" spans="2:5"/>
    <row r="1901" spans="2:5"/>
    <row r="1902" spans="2:5"/>
    <row r="1903" spans="2:5"/>
    <row r="1904" spans="2:5"/>
    <row r="1905" spans="2:5"/>
    <row r="1906" spans="2:5"/>
    <row r="1907" spans="2:5"/>
    <row r="1908" spans="2:5"/>
    <row r="1909" spans="2:5"/>
    <row r="1910" spans="2:5"/>
    <row r="1911" spans="2:5"/>
    <row r="1912" spans="2:5"/>
    <row r="1913" spans="2:5"/>
    <row r="1914" spans="2:5"/>
    <row r="1915" spans="2:5"/>
    <row r="1916" spans="2:5"/>
    <row r="1917" spans="2:5"/>
    <row r="1918" spans="2:5"/>
    <row r="1919" spans="2:5"/>
    <row r="1920" spans="2:5"/>
    <row r="1921" spans="2:5"/>
    <row r="1922" spans="2:5"/>
    <row r="1923" spans="2:5"/>
    <row r="1924" spans="2:5"/>
    <row r="1925" spans="2:5"/>
    <row r="1926" spans="2:5"/>
    <row r="1927" spans="2:5"/>
    <row r="1928" spans="2:5"/>
    <row r="1929" spans="2:5"/>
    <row r="1930" spans="2:5"/>
    <row r="1931" spans="2:5"/>
    <row r="1932" spans="2:5"/>
    <row r="1933" spans="2:5"/>
    <row r="1934" spans="2:5"/>
    <row r="1935" spans="2:5"/>
    <row r="1936" spans="2:5"/>
    <row r="1937" spans="2:5"/>
    <row r="1938" spans="2:5"/>
    <row r="1939" spans="2:5"/>
    <row r="1940" spans="2:5"/>
    <row r="1941" spans="2:5"/>
    <row r="1942" spans="2:5"/>
    <row r="1943" spans="2:5"/>
    <row r="1944" spans="2:5"/>
    <row r="1945" spans="2:5"/>
    <row r="1946" spans="2:5"/>
    <row r="1947" spans="2:5"/>
    <row r="1948" spans="2:5"/>
    <row r="1949" spans="2:5"/>
    <row r="1950" spans="2:5"/>
    <row r="1951" spans="2:5"/>
    <row r="1952" spans="2:5"/>
    <row r="1953" spans="2:5"/>
    <row r="1954" spans="2:5"/>
    <row r="1955" spans="2:5"/>
    <row r="1956" spans="2:5"/>
    <row r="1957" spans="2:5"/>
    <row r="1958" spans="2:5"/>
    <row r="1959" spans="2:5"/>
    <row r="1960" spans="2:5"/>
    <row r="1961" spans="2:5"/>
    <row r="1962" spans="2:5"/>
    <row r="1963" spans="2:5"/>
    <row r="1964" spans="2:5"/>
    <row r="1965" spans="2:5"/>
    <row r="1966" spans="2:5"/>
    <row r="1967" spans="2:5"/>
    <row r="1968" spans="2:5"/>
    <row r="1969" spans="2:5"/>
    <row r="1970" spans="2:5"/>
    <row r="1971" spans="2:5"/>
    <row r="1972" spans="2:5"/>
    <row r="1973" spans="2:5"/>
    <row r="1974" spans="2:5"/>
    <row r="1975" spans="2:5"/>
    <row r="1976" spans="2:5"/>
    <row r="1977" spans="2:5"/>
    <row r="1978" spans="2:5"/>
    <row r="1979" spans="2:5"/>
    <row r="1980" spans="2:5"/>
    <row r="1981" spans="2:5"/>
    <row r="1982" spans="2:5"/>
    <row r="1983" spans="2:5"/>
    <row r="1984" spans="2:5"/>
    <row r="1985" spans="2:5"/>
    <row r="1986" spans="2:5"/>
    <row r="1987" spans="2:5"/>
    <row r="1988" spans="2:5"/>
    <row r="1989" spans="2:5"/>
    <row r="1990" spans="2:5"/>
    <row r="1991" spans="2:5"/>
    <row r="1992" spans="2:5"/>
    <row r="1993" spans="2:5"/>
    <row r="1994" spans="2:5"/>
    <row r="1995" spans="2:5"/>
    <row r="1996" spans="2:5"/>
    <row r="1997" spans="2:5"/>
    <row r="1998" spans="2:5"/>
    <row r="1999" spans="2:5"/>
    <row r="2000" spans="2:5"/>
    <row r="2001" spans="2:5"/>
    <row r="2002" spans="2:5"/>
    <row r="2003" spans="2:5"/>
    <row r="2004" spans="2:5"/>
    <row r="2005" spans="2:5"/>
    <row r="2006" spans="2:5"/>
    <row r="2007" spans="2:5"/>
    <row r="2008" spans="2:5"/>
    <row r="2009" spans="2:5"/>
    <row r="2010" spans="2:5"/>
    <row r="2011" spans="2:5"/>
    <row r="2012" spans="2:5"/>
    <row r="2013" spans="2:5"/>
    <row r="2014" spans="2:5"/>
    <row r="2015" spans="2:5"/>
    <row r="2016" spans="2:5"/>
    <row r="2017" spans="2:5"/>
    <row r="2018" spans="2:5"/>
    <row r="2019" spans="2:5"/>
    <row r="2020" spans="2:5"/>
    <row r="2021" spans="2:5"/>
    <row r="2022" spans="2:5"/>
    <row r="2023" spans="2:5"/>
    <row r="2024" spans="2:5"/>
    <row r="2025" spans="2:5"/>
    <row r="2026" spans="2:5"/>
    <row r="2027" spans="2:5"/>
    <row r="2028" spans="2:5"/>
    <row r="2029" spans="2:5"/>
    <row r="2030" spans="2:5"/>
    <row r="2031" spans="2:5"/>
    <row r="2032" spans="2:5"/>
    <row r="2033" spans="2:5"/>
    <row r="2034" spans="2:5"/>
    <row r="2035" spans="2:5"/>
    <row r="2036" spans="2:5"/>
    <row r="2037" spans="2:5"/>
    <row r="2038" spans="2:5"/>
    <row r="2039" spans="2:5"/>
    <row r="2040" spans="2:5"/>
    <row r="2041" spans="2:5"/>
    <row r="2042" spans="2:5"/>
    <row r="2043" spans="2:5"/>
    <row r="2044" spans="2:5"/>
    <row r="2045" spans="2:5"/>
    <row r="2046" spans="2:5"/>
    <row r="2047" spans="2:5"/>
    <row r="2048" spans="2:5"/>
    <row r="2049" spans="2:5"/>
    <row r="2050" spans="2:5"/>
    <row r="2051" spans="2:5"/>
    <row r="2052" spans="2:5"/>
    <row r="2053" spans="2:5"/>
    <row r="2054" spans="2:5"/>
    <row r="2055" spans="2:5"/>
    <row r="2056" spans="2:5"/>
    <row r="2057" spans="2:5"/>
    <row r="2058" spans="2:5"/>
    <row r="2059" spans="2:5"/>
    <row r="2060" spans="2:5"/>
    <row r="2061" spans="2:5"/>
    <row r="2062" spans="2:5"/>
    <row r="2063" spans="2:5"/>
    <row r="2064" spans="2:5"/>
    <row r="2065" spans="2:5"/>
    <row r="2066" spans="2:5"/>
    <row r="2067" spans="2:5"/>
    <row r="2068" spans="2:5"/>
    <row r="2069" spans="2:5"/>
    <row r="2070" spans="2:5"/>
    <row r="2071" spans="2:5"/>
    <row r="2072" spans="2:5"/>
    <row r="2073" spans="2:5"/>
    <row r="2074" spans="2:5"/>
    <row r="2075" spans="2:5"/>
    <row r="2076" spans="2:5"/>
    <row r="2077" spans="2:5"/>
    <row r="2078" spans="2:5"/>
    <row r="2079" spans="2:5"/>
    <row r="2080" spans="2:5"/>
    <row r="2081" spans="2:5"/>
    <row r="2082" spans="2:5"/>
    <row r="2083" spans="2:5"/>
    <row r="2084" spans="2:5"/>
    <row r="2085" spans="2:5"/>
    <row r="2086" spans="2:5"/>
    <row r="2087" spans="2:5"/>
    <row r="2088" spans="2:5"/>
    <row r="2089" spans="2:5"/>
    <row r="2090" spans="2:5"/>
    <row r="2091" spans="2:5"/>
    <row r="2092" spans="2:5"/>
    <row r="2093" spans="2:5"/>
    <row r="2094" spans="2:5"/>
    <row r="2095" spans="2:5"/>
    <row r="2096" spans="2:5"/>
    <row r="2097" spans="2:5"/>
    <row r="2098" spans="2:5"/>
    <row r="2099" spans="2:5"/>
    <row r="2100" spans="2:5"/>
    <row r="2101" spans="2:5"/>
    <row r="2102" spans="2:5"/>
    <row r="2103" spans="2:5"/>
    <row r="2104" spans="2:5"/>
    <row r="2105" spans="2:5"/>
    <row r="2106" spans="2:5"/>
    <row r="2107" spans="2:5"/>
    <row r="2108" spans="2:5"/>
    <row r="2109" spans="2:5"/>
    <row r="2110" spans="2:5"/>
    <row r="2111" spans="2:5"/>
    <row r="2112" spans="2:5"/>
    <row r="2113" spans="2:5"/>
    <row r="2114" spans="2:5"/>
    <row r="2115" spans="2:5"/>
    <row r="2116" spans="2:5"/>
    <row r="2117" spans="2:5"/>
    <row r="2118" spans="2:5"/>
    <row r="2119" spans="2:5"/>
    <row r="2120" spans="2:5"/>
    <row r="2121" spans="2:5"/>
    <row r="2122" spans="2:5"/>
    <row r="2123" spans="2:5"/>
    <row r="2124" spans="2:5"/>
    <row r="2125" spans="2:5"/>
    <row r="2126" spans="2:5"/>
    <row r="2127" spans="2:5"/>
    <row r="2128" spans="2:5"/>
    <row r="2129" spans="2:5"/>
    <row r="2130" spans="2:5"/>
    <row r="2131" spans="2:5"/>
    <row r="2132" spans="2:5"/>
    <row r="2133" spans="2:5"/>
    <row r="2134" spans="2:5"/>
    <row r="2135" spans="2:5"/>
    <row r="2136" spans="2:5"/>
    <row r="2137" spans="2:5"/>
    <row r="2138" spans="2:5"/>
    <row r="2139" spans="2:5"/>
    <row r="2140" spans="2:5"/>
    <row r="2141" spans="2:5"/>
    <row r="2142" spans="2:5"/>
    <row r="2143" spans="2:5"/>
    <row r="2144" spans="2:5"/>
    <row r="2145" spans="2:5"/>
    <row r="2146" spans="2:5"/>
    <row r="2147" spans="2:5"/>
    <row r="2148" spans="2:5"/>
    <row r="2149" spans="2:5"/>
    <row r="2150" spans="2:5"/>
    <row r="2151" spans="2:5"/>
    <row r="2152" spans="2:5"/>
    <row r="2153" spans="2:5"/>
    <row r="2154" spans="2:5"/>
    <row r="2155" spans="2:5"/>
    <row r="2156" spans="2:5"/>
    <row r="2157" spans="2:5"/>
    <row r="2158" spans="2:5"/>
    <row r="2159" spans="2:5"/>
    <row r="2160" spans="2:5"/>
    <row r="2161" spans="2:5"/>
    <row r="2162" spans="2:5"/>
    <row r="2163" spans="2:5"/>
    <row r="2164" spans="2:5"/>
    <row r="2165" spans="2:5"/>
    <row r="2166" spans="2:5"/>
    <row r="2167" spans="2:5"/>
    <row r="2168" spans="2:5"/>
    <row r="2169" spans="2:5"/>
    <row r="2170" spans="2:5"/>
    <row r="2171" spans="2:5"/>
    <row r="2172" spans="2:5"/>
    <row r="2173" spans="2:5"/>
    <row r="2174" spans="2:5"/>
    <row r="2175" spans="2:5"/>
    <row r="2176" spans="2:5"/>
    <row r="2177" spans="2:5"/>
    <row r="2178" spans="2:5"/>
    <row r="2179" spans="2:5"/>
    <row r="2180" spans="2:5"/>
    <row r="2181" spans="2:5"/>
    <row r="2182" spans="2:5"/>
    <row r="2183" spans="2:5"/>
    <row r="2184" spans="2:5"/>
    <row r="2185" spans="2:5"/>
    <row r="2186" spans="2:5"/>
    <row r="2187" spans="2:5"/>
    <row r="2188" spans="2:5"/>
    <row r="2189" spans="2:5"/>
    <row r="2190" spans="2:5"/>
    <row r="2191" spans="2:5"/>
    <row r="2192" spans="2:5"/>
    <row r="2193" spans="2:5"/>
    <row r="2194" spans="2:5"/>
    <row r="2195" spans="2:5"/>
    <row r="2196" spans="2:5"/>
    <row r="2197" spans="2:5"/>
    <row r="2198" spans="2:5"/>
    <row r="2199" spans="2:5"/>
    <row r="2200" spans="2:5"/>
    <row r="2201" spans="2:5"/>
    <row r="2202" spans="2:5"/>
    <row r="2203" spans="2:5"/>
    <row r="2204" spans="2:5"/>
    <row r="2205" spans="2:5"/>
    <row r="2206" spans="2:5"/>
    <row r="2207" spans="2:5"/>
    <row r="2208" spans="2:5"/>
    <row r="2209" spans="2:5"/>
    <row r="2210" spans="2:5"/>
    <row r="2211" spans="2:5"/>
    <row r="2212" spans="2:5"/>
    <row r="2213" spans="2:5"/>
    <row r="2214" spans="2:5"/>
    <row r="2215" spans="2:5"/>
    <row r="2216" spans="2:5"/>
    <row r="2217" spans="2:5"/>
    <row r="2218" spans="2:5"/>
    <row r="2219" spans="2:5"/>
    <row r="2220" spans="2:5"/>
    <row r="2221" spans="2:5"/>
    <row r="2222" spans="2:5"/>
    <row r="2223" spans="2:5"/>
    <row r="2224" spans="2:5"/>
    <row r="2225" spans="2:5"/>
    <row r="2226" spans="2:5"/>
    <row r="2227" spans="2:5"/>
    <row r="2228" spans="2:5"/>
    <row r="2229" spans="2:5"/>
    <row r="2230" spans="2:5"/>
    <row r="2231" spans="2:5"/>
    <row r="2232" spans="2:5"/>
    <row r="2233" spans="2:5"/>
    <row r="2234" spans="2:5"/>
    <row r="2235" spans="2:5"/>
    <row r="2236" spans="2:5"/>
    <row r="2237" spans="2:5"/>
    <row r="2238" spans="2:5"/>
    <row r="2239" spans="2:5"/>
    <row r="2240" spans="2:5"/>
    <row r="2241" spans="2:5"/>
    <row r="2242" spans="2:5"/>
    <row r="2243" spans="2:5"/>
    <row r="2244" spans="2:5"/>
    <row r="2245" spans="2:5"/>
    <row r="2246" spans="2:5"/>
    <row r="2247" spans="2:5"/>
    <row r="2248" spans="2:5"/>
    <row r="2249" spans="2:5"/>
    <row r="2250" spans="2:5"/>
    <row r="2251" spans="2:5"/>
    <row r="2252" spans="2:5"/>
    <row r="2253" spans="2:5"/>
    <row r="2254" spans="2:5"/>
    <row r="2255" spans="2:5"/>
    <row r="2256" spans="2:5"/>
    <row r="2257" spans="2:5"/>
    <row r="2258" spans="2:5"/>
    <row r="2259" spans="2:5"/>
    <row r="2260" spans="2:5"/>
    <row r="2261" spans="2:5"/>
    <row r="2262" spans="2:5"/>
    <row r="2263" spans="2:5"/>
    <row r="2264" spans="2:5"/>
    <row r="2265" spans="2:5"/>
    <row r="2266" spans="2:5"/>
    <row r="2267" spans="2:5"/>
    <row r="2268" spans="2:5"/>
    <row r="2269" spans="2:5"/>
    <row r="2270" spans="2:5"/>
    <row r="2271" spans="2:5"/>
    <row r="2272" spans="2:5"/>
    <row r="2273" spans="2:5"/>
    <row r="2274" spans="2:5"/>
    <row r="2275" spans="2:5"/>
    <row r="2276" spans="2:5"/>
    <row r="2277" spans="2:5"/>
    <row r="2278" spans="2:5"/>
    <row r="2279" spans="2:5"/>
    <row r="2280" spans="2:5"/>
    <row r="2281" spans="2:5"/>
    <row r="2282" spans="2:5"/>
    <row r="2283" spans="2:5"/>
    <row r="2284" spans="2:5"/>
    <row r="2285" spans="2:5"/>
    <row r="2286" spans="2:5"/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/>
    <row r="3155" spans="2:5"/>
    <row r="3156" spans="2:5"/>
    <row r="3157" spans="2:5"/>
    <row r="3158" spans="2:5"/>
    <row r="3159" spans="2:5"/>
    <row r="3160" spans="2:5"/>
    <row r="3161" spans="2:5"/>
    <row r="3162" spans="2:5"/>
    <row r="3163" spans="2:5"/>
    <row r="3164" spans="2:5"/>
    <row r="3165" spans="2:5"/>
    <row r="3166" spans="2:5"/>
    <row r="3167" spans="2:5"/>
    <row r="3168" spans="2:5"/>
    <row r="3169" spans="2:5"/>
    <row r="3170" spans="2:5"/>
    <row r="3171" spans="2:5"/>
    <row r="3172" spans="2:5"/>
    <row r="3173" spans="2:5"/>
    <row r="3174" spans="2:5"/>
    <row r="3175" spans="2:5"/>
    <row r="3176" spans="2:5"/>
    <row r="3177" spans="2:5"/>
    <row r="3178" spans="2:5"/>
    <row r="3179" spans="2:5"/>
    <row r="3180" spans="2:5"/>
    <row r="3181" spans="2:5"/>
    <row r="3182" spans="2:5"/>
    <row r="3183" spans="2:5"/>
    <row r="3184" spans="2:5"/>
    <row r="3185" spans="2:5"/>
    <row r="3186" spans="2:5"/>
    <row r="3187" spans="2:5"/>
    <row r="3188" spans="2:5"/>
    <row r="3189" spans="2:5"/>
    <row r="3190" spans="2:5"/>
    <row r="3191" spans="2:5"/>
    <row r="3192" spans="2:5"/>
    <row r="3193" spans="2:5"/>
    <row r="3194" spans="2:5"/>
    <row r="3195" spans="2:5"/>
    <row r="3196" spans="2:5"/>
    <row r="3197" spans="2:5"/>
    <row r="3198" spans="2:5"/>
    <row r="3199" spans="2:5"/>
    <row r="3200" spans="2:5"/>
    <row r="3201" spans="2:5"/>
    <row r="3202" spans="2:5"/>
    <row r="3203" spans="2:5"/>
    <row r="3204" spans="2:5"/>
    <row r="3205" spans="2:5"/>
    <row r="3206" spans="2:5"/>
    <row r="3207" spans="2:5"/>
    <row r="3208" spans="2:5"/>
    <row r="3209" spans="2:5"/>
    <row r="3210" spans="2:5"/>
    <row r="3211" spans="2:5"/>
    <row r="3212" spans="2:5"/>
    <row r="3213" spans="2:5"/>
    <row r="3214" spans="2:5"/>
    <row r="3215" spans="2:5"/>
    <row r="3216" spans="2:5"/>
    <row r="3217" spans="2:5"/>
    <row r="3218" spans="2:5"/>
    <row r="3219" spans="2:5"/>
    <row r="3220" spans="2:5"/>
    <row r="3221" spans="2:5"/>
    <row r="3222" spans="2:5"/>
    <row r="3223" spans="2:5"/>
    <row r="3224" spans="2:5"/>
    <row r="3225" spans="2:5"/>
    <row r="3226" spans="2:5"/>
    <row r="3227" spans="2:5"/>
    <row r="3228" spans="2:5"/>
    <row r="3229" spans="2:5"/>
    <row r="3230" spans="2:5"/>
    <row r="3231" spans="2:5"/>
    <row r="3232" spans="2:5"/>
    <row r="3233" spans="2:5"/>
    <row r="3234" spans="2:5"/>
    <row r="3235" spans="2:5"/>
    <row r="3236" spans="2:5"/>
    <row r="3237" spans="2:5"/>
    <row r="3238" spans="2:5"/>
    <row r="3239" spans="2:5"/>
    <row r="3240" spans="2:5"/>
    <row r="3241" spans="2:5"/>
    <row r="3242" spans="2:5"/>
    <row r="3243" spans="2:5"/>
    <row r="3244" spans="2:5"/>
    <row r="3245" spans="2:5"/>
    <row r="3246" spans="2:5"/>
    <row r="3247" spans="2:5"/>
    <row r="3248" spans="2:5"/>
    <row r="3249" spans="2:5"/>
    <row r="3250" spans="2:5"/>
    <row r="3251" spans="2:5"/>
    <row r="3252" spans="2:5"/>
    <row r="3253" spans="2:5"/>
    <row r="3254" spans="2:5"/>
    <row r="3255" spans="2:5"/>
    <row r="3256" spans="2:5"/>
    <row r="3257" spans="2:5"/>
    <row r="3258" spans="2:5"/>
    <row r="3259" spans="2:5"/>
    <row r="3260" spans="2:5"/>
    <row r="3261" spans="2:5"/>
    <row r="3262" spans="2:5"/>
    <row r="3263" spans="2:5"/>
    <row r="3264" spans="2:5"/>
    <row r="3265" spans="2:5"/>
    <row r="3266" spans="2:5"/>
    <row r="3267" spans="2:5"/>
    <row r="3268" spans="2:5"/>
    <row r="3269" spans="2:5"/>
    <row r="3270" spans="2:5"/>
    <row r="3271" spans="2:5"/>
    <row r="3272" spans="2:5"/>
    <row r="3273" spans="2:5"/>
    <row r="3274" spans="2:5"/>
    <row r="3275" spans="2:5"/>
    <row r="3276" spans="2:5"/>
    <row r="3277" spans="2:5"/>
    <row r="3278" spans="2:5"/>
    <row r="3279" spans="2:5"/>
    <row r="3280" spans="2:5"/>
    <row r="3281" spans="2:5"/>
    <row r="3282" spans="2:5"/>
    <row r="3283" spans="2:5"/>
    <row r="3284" spans="2:5"/>
    <row r="3285" spans="2:5"/>
    <row r="3286" spans="2:5"/>
    <row r="3287" spans="2:5"/>
    <row r="3288" spans="2:5"/>
    <row r="3289" spans="2:5"/>
    <row r="3290" spans="2:5"/>
    <row r="3291" spans="2:5"/>
    <row r="3292" spans="2:5"/>
    <row r="3293" spans="2:5"/>
    <row r="3294" spans="2:5"/>
    <row r="3295" spans="2:5"/>
    <row r="3296" spans="2:5"/>
    <row r="3297" spans="2:5"/>
    <row r="3298" spans="2:5"/>
    <row r="3299" spans="2:5"/>
    <row r="3300" spans="2:5"/>
    <row r="3301" spans="2:5"/>
    <row r="3302" spans="2:5"/>
    <row r="3303" spans="2:5"/>
    <row r="3304" spans="2:5"/>
    <row r="3305" spans="2:5"/>
    <row r="3306" spans="2:5"/>
    <row r="3307" spans="2:5"/>
    <row r="3308" spans="2:5"/>
    <row r="3309" spans="2:5"/>
    <row r="3310" spans="2:5"/>
    <row r="3311" spans="2:5"/>
    <row r="3312" spans="2:5"/>
    <row r="3313" spans="2:5"/>
    <row r="3314" spans="2:5"/>
    <row r="3315" spans="2:5"/>
    <row r="3316" spans="2:5"/>
    <row r="3317" spans="2:5"/>
    <row r="3318" spans="2:5"/>
    <row r="3319" spans="2:5"/>
    <row r="3320" spans="2:5"/>
    <row r="3321" spans="2:5"/>
    <row r="3322" spans="2:5"/>
    <row r="3323" spans="2:5"/>
    <row r="3324" spans="2:5"/>
    <row r="3325" spans="2:5"/>
    <row r="3326" spans="2:5"/>
    <row r="3327" spans="2:5"/>
    <row r="3328" spans="2:5"/>
    <row r="3329" spans="2:5"/>
    <row r="3330" spans="2:5"/>
    <row r="3331" spans="2:5"/>
    <row r="3332" spans="2:5"/>
    <row r="3333" spans="2:5"/>
    <row r="3334" spans="2:5"/>
    <row r="3335" spans="2:5"/>
    <row r="3336" spans="2:5"/>
    <row r="3337" spans="2:5"/>
    <row r="3338" spans="2:5"/>
    <row r="3339" spans="2:5"/>
    <row r="3340" spans="2:5"/>
    <row r="3341" spans="2:5"/>
    <row r="3342" spans="2:5"/>
    <row r="3343" spans="2:5"/>
    <row r="3344" spans="2:5"/>
    <row r="3345" spans="2:5"/>
    <row r="3346" spans="2:5"/>
    <row r="3347" spans="2:5"/>
    <row r="3348" spans="2:5"/>
    <row r="3349" spans="2:5"/>
    <row r="3350" spans="2:5"/>
    <row r="3351" spans="2:5"/>
    <row r="3352" spans="2:5"/>
    <row r="3353" spans="2:5"/>
    <row r="3354" spans="2:5"/>
    <row r="3355" spans="2:5"/>
    <row r="3356" spans="2:5"/>
    <row r="3357" spans="2:5"/>
    <row r="3358" spans="2:5"/>
    <row r="3359" spans="2:5"/>
    <row r="3360" spans="2:5"/>
    <row r="3361" spans="2:5"/>
    <row r="3362" spans="2:5"/>
    <row r="3363" spans="2:5"/>
    <row r="3364" spans="2:5"/>
    <row r="3365" spans="2:5"/>
    <row r="3366" spans="2:5"/>
    <row r="3367" spans="2:5"/>
    <row r="3368" spans="2:5"/>
    <row r="3369" spans="2:5"/>
    <row r="3370" spans="2:5"/>
    <row r="3371" spans="2:5"/>
    <row r="3372" spans="2:5"/>
    <row r="3373" spans="2:5"/>
    <row r="3374" spans="2:5"/>
    <row r="3375" spans="2:5"/>
    <row r="3376" spans="2:5"/>
    <row r="3377" spans="2:5"/>
    <row r="3378" spans="2:5"/>
    <row r="3379" spans="2:5"/>
    <row r="3380" spans="2:5"/>
    <row r="3381" spans="2:5"/>
    <row r="3382" spans="2:5"/>
    <row r="3383" spans="2:5"/>
    <row r="3384" spans="2:5"/>
    <row r="3385" spans="2:5"/>
    <row r="3386" spans="2:5"/>
    <row r="3387" spans="2:5"/>
    <row r="3388" spans="2:5"/>
    <row r="3389" spans="2:5"/>
    <row r="3390" spans="2:5"/>
    <row r="3391" spans="2:5"/>
    <row r="3392" spans="2:5"/>
    <row r="3393" spans="2:5"/>
    <row r="3394" spans="2:5"/>
    <row r="3395" spans="2:5"/>
    <row r="3396" spans="2:5"/>
    <row r="3397" spans="2:5"/>
    <row r="3398" spans="2:5"/>
    <row r="3399" spans="2:5"/>
    <row r="3400" spans="2:5"/>
    <row r="3401" spans="2:5"/>
    <row r="3402" spans="2:5"/>
    <row r="3403" spans="2:5"/>
    <row r="3404" spans="2:5"/>
    <row r="3405" spans="2:5"/>
    <row r="3406" spans="2:5"/>
    <row r="3407" spans="2:5"/>
    <row r="3408" spans="2:5"/>
    <row r="3409" spans="2:5"/>
    <row r="3410" spans="2:5"/>
    <row r="3411" spans="2:5"/>
    <row r="3412" spans="2:5"/>
    <row r="3413" spans="2:5"/>
    <row r="3414" spans="2:5"/>
    <row r="3415" spans="2:5"/>
    <row r="3416" spans="2:5"/>
    <row r="3417" spans="2:5"/>
    <row r="3418" spans="2:5"/>
    <row r="3419" spans="2:5"/>
    <row r="3420" spans="2:5"/>
    <row r="3421" spans="2:5"/>
    <row r="3422" spans="2:5"/>
    <row r="3423" spans="2:5"/>
    <row r="3424" spans="2:5"/>
    <row r="3425" spans="2:5"/>
    <row r="3426" spans="2:5"/>
    <row r="3427" spans="2:5"/>
    <row r="3428" spans="2:5"/>
    <row r="3429" spans="2:5"/>
    <row r="3430" spans="2:5"/>
    <row r="3431" spans="2:5"/>
    <row r="3432" spans="2:5"/>
    <row r="3433" spans="2:5"/>
    <row r="3434" spans="2:5"/>
    <row r="3435" spans="2:5"/>
    <row r="3436" spans="2:5"/>
    <row r="3437" spans="2:5"/>
    <row r="3438" spans="2:5"/>
    <row r="3439" spans="2:5"/>
    <row r="3440" spans="2:5"/>
    <row r="3441" spans="2:5"/>
    <row r="3442" spans="2:5"/>
    <row r="3443" spans="2:5"/>
    <row r="3444" spans="2:5"/>
    <row r="3445" spans="2:5"/>
    <row r="3446" spans="2:5"/>
    <row r="3447" spans="2:5"/>
    <row r="3448" spans="2:5"/>
    <row r="3449" spans="2:5"/>
    <row r="3450" spans="2:5"/>
    <row r="3451" spans="2:5"/>
    <row r="3452" spans="2:5"/>
    <row r="3453" spans="2:5"/>
    <row r="3454" spans="2:5"/>
    <row r="3455" spans="2:5"/>
    <row r="3456" spans="2:5"/>
    <row r="3457" spans="2:5"/>
    <row r="3458" spans="2:5"/>
    <row r="3459" spans="2:5"/>
    <row r="3460" spans="2:5"/>
    <row r="3461" spans="2:5"/>
    <row r="3462" spans="2:5"/>
    <row r="3463" spans="2:5"/>
    <row r="3464" spans="2:5"/>
    <row r="3465" spans="2:5"/>
    <row r="3466" spans="2:5"/>
    <row r="3467" spans="2:5"/>
    <row r="3468" spans="2:5"/>
    <row r="3469" spans="2:5"/>
    <row r="3470" spans="2:5"/>
    <row r="3471" spans="2:5"/>
    <row r="3472" spans="2:5"/>
    <row r="3473" spans="2:5"/>
    <row r="3474" spans="2:5"/>
    <row r="3475" spans="2:5"/>
    <row r="3476" spans="2:5"/>
    <row r="3477" spans="2:5"/>
    <row r="3478" spans="2:5"/>
    <row r="3479" spans="2:5"/>
    <row r="3480" spans="2:5"/>
    <row r="3481" spans="2:5"/>
    <row r="3482" spans="2:5"/>
    <row r="3483" spans="2:5"/>
    <row r="3484" spans="2:5"/>
    <row r="3485" spans="2:5"/>
    <row r="3486" spans="2:5"/>
    <row r="3487" spans="2:5"/>
    <row r="3488" spans="2:5"/>
    <row r="3489" spans="2:5"/>
    <row r="3490" spans="2:5"/>
    <row r="3491" spans="2:5"/>
    <row r="3492" spans="2:5"/>
    <row r="3493" spans="2:5"/>
    <row r="3494" spans="2:5"/>
    <row r="3495" spans="2:5"/>
    <row r="3496" spans="2:5"/>
    <row r="3497" spans="2:5"/>
    <row r="3498" spans="2:5"/>
    <row r="3499" spans="2:5"/>
    <row r="3500" spans="2:5"/>
    <row r="3501" spans="2:5"/>
    <row r="3502" spans="2:5"/>
    <row r="3503" spans="2:5"/>
    <row r="3504" spans="2:5"/>
    <row r="3505" spans="2:5"/>
    <row r="3506" spans="2:5"/>
    <row r="3507" spans="2:5"/>
    <row r="3508" spans="2:5"/>
    <row r="3509" spans="2:5"/>
    <row r="3510" spans="2:5"/>
    <row r="3511" spans="2:5"/>
    <row r="3512" spans="2:5"/>
    <row r="3513" spans="2:5"/>
    <row r="3514" spans="2:5"/>
    <row r="3515" spans="2:5"/>
    <row r="3516" spans="2:5"/>
    <row r="3517" spans="2:5"/>
    <row r="3518" spans="2:5"/>
    <row r="3519" spans="2:5"/>
    <row r="3520" spans="2:5"/>
    <row r="3521" spans="2:5"/>
    <row r="3522" spans="2:5"/>
    <row r="3523" spans="2:5"/>
    <row r="3524" spans="2:5"/>
    <row r="3525" spans="2:5"/>
    <row r="3526" spans="2:5"/>
    <row r="3527" spans="2:5"/>
    <row r="3528" spans="2:5"/>
    <row r="3529" spans="2:5"/>
    <row r="3530" spans="2:5"/>
    <row r="3531" spans="2:5"/>
    <row r="3532" spans="2:5"/>
    <row r="3533" spans="2:5"/>
    <row r="3534" spans="2:5"/>
    <row r="3535" spans="2:5"/>
    <row r="3536" spans="2:5"/>
    <row r="3537" spans="2:5"/>
    <row r="3538" spans="2:5"/>
    <row r="3539" spans="2:5"/>
    <row r="3540" spans="2:5"/>
    <row r="3541" spans="2:5"/>
    <row r="3542" spans="2:5"/>
    <row r="3543" spans="2:5"/>
    <row r="3544" spans="2:5"/>
    <row r="3545" spans="2:5"/>
    <row r="3546" spans="2:5"/>
    <row r="3547" spans="2:5"/>
    <row r="3548" spans="2:5"/>
    <row r="3549" spans="2:5"/>
    <row r="3550" spans="2:5"/>
    <row r="3551" spans="2:5"/>
    <row r="3552" spans="2:5"/>
    <row r="3553" spans="2:5"/>
    <row r="3554" spans="2:5"/>
    <row r="3555" spans="2:5"/>
    <row r="3556" spans="2:5"/>
    <row r="3557" spans="2:5"/>
    <row r="3558" spans="2:5"/>
    <row r="3559" spans="2:5"/>
    <row r="3560" spans="2:5"/>
    <row r="3561" spans="2:5"/>
    <row r="3562" spans="2:5"/>
    <row r="3563" spans="2:5"/>
    <row r="3564" spans="2:5"/>
    <row r="3565" spans="2:5"/>
    <row r="3566" spans="2:5"/>
    <row r="3567" spans="2:5"/>
    <row r="3568" spans="2:5"/>
    <row r="3569" spans="2:5"/>
    <row r="3570" spans="2:5"/>
    <row r="3571" spans="2:5"/>
    <row r="3572" spans="2:5"/>
    <row r="3573" spans="2:5"/>
    <row r="3574" spans="2:5"/>
    <row r="3575" spans="2:5"/>
    <row r="3576" spans="2:5"/>
    <row r="3577" spans="2:5"/>
    <row r="3578" spans="2:5"/>
    <row r="3579" spans="2:5"/>
    <row r="3580" spans="2:5"/>
    <row r="3581" spans="2:5"/>
    <row r="3582" spans="2:5"/>
    <row r="3583" spans="2:5"/>
    <row r="3584" spans="2:5"/>
    <row r="3585" spans="2:5"/>
    <row r="3586" spans="2:5"/>
    <row r="3587" spans="2:5"/>
    <row r="3588" spans="2:5"/>
    <row r="3589" spans="2:5"/>
    <row r="3590" spans="2:5"/>
    <row r="3591" spans="2:5"/>
    <row r="3592" spans="2:5"/>
    <row r="3593" spans="2:5"/>
    <row r="3594" spans="2:5"/>
    <row r="3595" spans="2:5"/>
    <row r="3596" spans="2:5"/>
    <row r="3597" spans="2:5"/>
    <row r="3598" spans="2:5"/>
    <row r="3599" spans="2:5"/>
    <row r="3600" spans="2:5"/>
    <row r="3601" spans="2:5"/>
    <row r="3602" spans="2:5"/>
    <row r="3603" spans="2:5"/>
    <row r="3604" spans="2:5"/>
    <row r="3605" spans="2:5"/>
    <row r="3606" spans="2:5"/>
    <row r="3607" spans="2:5"/>
    <row r="3608" spans="2:5"/>
    <row r="3609" spans="2:5"/>
    <row r="3610" spans="2:5"/>
    <row r="3611" spans="2:5"/>
    <row r="3612" spans="2:5"/>
    <row r="3613" spans="2:5"/>
    <row r="3614" spans="2:5"/>
    <row r="3615" spans="2:5"/>
    <row r="3616" spans="2:5"/>
    <row r="3617" spans="2:5"/>
    <row r="3618" spans="2:5"/>
    <row r="3619" spans="2:5"/>
    <row r="3620" spans="2:5"/>
    <row r="3621" spans="2:5"/>
    <row r="3622" spans="2:5"/>
    <row r="3623" spans="2:5"/>
    <row r="3624" spans="2:5"/>
    <row r="3625" spans="2:5"/>
    <row r="3626" spans="2:5"/>
    <row r="3627" spans="2:5"/>
    <row r="3628" spans="2:5"/>
    <row r="3629" spans="2:5"/>
    <row r="3630" spans="2:5"/>
    <row r="3631" spans="2:5"/>
    <row r="3632" spans="2:5"/>
    <row r="3633" spans="2:5"/>
    <row r="3634" spans="2:5"/>
    <row r="3635" spans="2:5"/>
    <row r="3636" spans="2:5"/>
    <row r="3637" spans="2:5"/>
    <row r="3638" spans="2:5"/>
    <row r="3639" spans="2:5"/>
    <row r="3640" spans="2:5"/>
    <row r="3641" spans="2:5"/>
    <row r="3642" spans="2:5"/>
    <row r="3643" spans="2:5"/>
    <row r="3644" spans="2:5"/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8371C-2EE3-470E-9DF0-D8A5AA2FCF1F}">
  <dimension ref="B2:M6130"/>
  <sheetViews>
    <sheetView showGridLines="0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Wednesday 01 Jul26 09:20:37</t>
        </is>
      </c>
      <c r="C8" s="11">
        <v>862</v>
      </c>
      <c r="D8" s="11">
        <v>107.5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Wednesday 01 Jul26 09:22:54</t>
        </is>
      </c>
      <c r="C9" s="11">
        <v>175</v>
      </c>
      <c r="D9" s="11">
        <v>107.7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Wednesday 01 Jul26 09:22:59</t>
        </is>
      </c>
      <c r="C10" s="11">
        <v>1022</v>
      </c>
      <c r="D10" s="11">
        <v>107.7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Wednesday 01 Jul26 09:24:19</t>
        </is>
      </c>
      <c r="C11" s="11">
        <v>720</v>
      </c>
      <c r="D11" s="11">
        <v>107.7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Wednesday 01 Jul26 09:24:51</t>
        </is>
      </c>
      <c r="C12" s="11">
        <v>4</v>
      </c>
      <c r="D12" s="11">
        <v>107.65000000000001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Wednesday 01 Jul26 09:25:13</t>
        </is>
      </c>
      <c r="C13" s="11">
        <v>1205</v>
      </c>
      <c r="D13" s="11">
        <v>107.65000000000001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Wednesday 01 Jul26 09:26:22</t>
        </is>
      </c>
      <c r="C14" s="11">
        <v>5</v>
      </c>
      <c r="D14" s="11">
        <v>107.65000000000001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Wednesday 01 Jul26 09:26:30</t>
        </is>
      </c>
      <c r="C15" s="11">
        <v>100</v>
      </c>
      <c r="D15" s="11">
        <v>107.65000000000001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Wednesday 01 Jul26 09:26:31</t>
        </is>
      </c>
      <c r="C16" s="11">
        <v>90</v>
      </c>
      <c r="D16" s="11">
        <v>107.65000000000001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Wednesday 01 Jul26 09:26:35</t>
        </is>
      </c>
      <c r="C17" s="11">
        <v>1</v>
      </c>
      <c r="D17" s="11">
        <v>107.65000000000001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Wednesday 01 Jul26 09:27:26</t>
        </is>
      </c>
      <c r="C18" s="11">
        <v>1017</v>
      </c>
      <c r="D18" s="11">
        <v>107.65000000000001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Wednesday 01 Jul26 09:29:45</t>
        </is>
      </c>
      <c r="C19" s="11">
        <v>125</v>
      </c>
      <c r="D19" s="11">
        <v>107.59999999999999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Wednesday 01 Jul26 09:30:33</t>
        </is>
      </c>
      <c r="C20" s="11">
        <v>876</v>
      </c>
      <c r="D20" s="11">
        <v>107.59999999999999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Wednesday 01 Jul26 09:31:39</t>
        </is>
      </c>
      <c r="C21" s="11">
        <v>1115</v>
      </c>
      <c r="D21" s="11">
        <v>107.59999999999999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Wednesday 01 Jul26 09:31:44</t>
        </is>
      </c>
      <c r="C22" s="11">
        <v>15</v>
      </c>
      <c r="D22" s="11">
        <v>107.55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Wednesday 01 Jul26 09:32:09</t>
        </is>
      </c>
      <c r="C23" s="11">
        <v>1144</v>
      </c>
      <c r="D23" s="11">
        <v>107.55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Wednesday 01 Jul26 09:32:10</t>
        </is>
      </c>
      <c r="C24" s="11">
        <v>894</v>
      </c>
      <c r="D24" s="11">
        <v>107.5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Wednesday 01 Jul26 09:32:26</t>
        </is>
      </c>
      <c r="C25" s="11">
        <v>743</v>
      </c>
      <c r="D25" s="11">
        <v>107.5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Wednesday 01 Jul26 09:33:14</t>
        </is>
      </c>
      <c r="C26" s="11">
        <v>34</v>
      </c>
      <c r="D26" s="11">
        <v>107.59999999999999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Wednesday 01 Jul26 09:33:23</t>
        </is>
      </c>
      <c r="C27" s="11">
        <v>48</v>
      </c>
      <c r="D27" s="11">
        <v>107.59999999999999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Wednesday 01 Jul26 09:33:42</t>
        </is>
      </c>
      <c r="C28" s="11">
        <v>50</v>
      </c>
      <c r="D28" s="11">
        <v>107.59999999999999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Wednesday 01 Jul26 09:33:51</t>
        </is>
      </c>
      <c r="C29" s="11">
        <v>50</v>
      </c>
      <c r="D29" s="11">
        <v>107.59999999999999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Wednesday 01 Jul26 09:34:07</t>
        </is>
      </c>
      <c r="C30" s="11">
        <v>1048</v>
      </c>
      <c r="D30" s="11">
        <v>107.59999999999999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Wednesday 01 Jul26 09:34:07</t>
        </is>
      </c>
      <c r="C31" s="11">
        <v>737</v>
      </c>
      <c r="D31" s="11">
        <v>107.59999999999999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Wednesday 01 Jul26 09:34:23</t>
        </is>
      </c>
      <c r="C32" s="11">
        <v>896</v>
      </c>
      <c r="D32" s="11">
        <v>107.55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Wednesday 01 Jul26 09:34:55</t>
        </is>
      </c>
      <c r="C33" s="11">
        <v>301</v>
      </c>
      <c r="D33" s="11">
        <v>107.5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Wednesday 01 Jul26 09:35:39</t>
        </is>
      </c>
      <c r="C34" s="11">
        <v>31</v>
      </c>
      <c r="D34" s="11">
        <v>107.5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Wednesday 01 Jul26 09:35:44</t>
        </is>
      </c>
      <c r="C35" s="11">
        <v>930</v>
      </c>
      <c r="D35" s="11">
        <v>107.5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Wednesday 01 Jul26 09:35:54</t>
        </is>
      </c>
      <c r="C36" s="11">
        <v>245</v>
      </c>
      <c r="D36" s="11">
        <v>107.45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Wednesday 01 Jul26 09:35:54</t>
        </is>
      </c>
      <c r="C37" s="11">
        <v>857</v>
      </c>
      <c r="D37" s="11">
        <v>107.45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Wednesday 01 Jul26 09:36:18</t>
        </is>
      </c>
      <c r="C38" s="11">
        <v>754</v>
      </c>
      <c r="D38" s="11">
        <v>107.40000000000001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Wednesday 01 Jul26 09:38:49</t>
        </is>
      </c>
      <c r="C39" s="11">
        <v>847</v>
      </c>
      <c r="D39" s="11">
        <v>107.45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Wednesday 01 Jul26 09:38:49</t>
        </is>
      </c>
      <c r="C40" s="11">
        <v>1239</v>
      </c>
      <c r="D40" s="11">
        <v>107.45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Wednesday 01 Jul26 09:38:49</t>
        </is>
      </c>
      <c r="C41" s="11">
        <v>904</v>
      </c>
      <c r="D41" s="11">
        <v>107.45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Wednesday 01 Jul26 09:38:49</t>
        </is>
      </c>
      <c r="C42" s="11">
        <v>446</v>
      </c>
      <c r="D42" s="11">
        <v>107.45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Wednesday 01 Jul26 09:40:22</t>
        </is>
      </c>
      <c r="C43" s="11">
        <v>1227</v>
      </c>
      <c r="D43" s="11">
        <v>107.5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Wednesday 01 Jul26 09:42:24</t>
        </is>
      </c>
      <c r="C44" s="11">
        <v>2</v>
      </c>
      <c r="D44" s="11">
        <v>107.55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Wednesday 01 Jul26 09:42:24</t>
        </is>
      </c>
      <c r="C45" s="11">
        <v>187</v>
      </c>
      <c r="D45" s="11">
        <v>107.55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Wednesday 01 Jul26 09:42:24</t>
        </is>
      </c>
      <c r="C46" s="11">
        <v>130</v>
      </c>
      <c r="D46" s="11">
        <v>107.55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Wednesday 01 Jul26 09:42:24</t>
        </is>
      </c>
      <c r="C47" s="11">
        <v>1149</v>
      </c>
      <c r="D47" s="11">
        <v>107.55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Wednesday 01 Jul26 09:42:24</t>
        </is>
      </c>
      <c r="C48" s="11">
        <v>220</v>
      </c>
      <c r="D48" s="11">
        <v>107.55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Wednesday 01 Jul26 09:42:24</t>
        </is>
      </c>
      <c r="C49" s="11">
        <v>457</v>
      </c>
      <c r="D49" s="11">
        <v>107.55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Wednesday 01 Jul26 09:43:11</t>
        </is>
      </c>
      <c r="C50" s="11">
        <v>564</v>
      </c>
      <c r="D50" s="11">
        <v>107.55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Wednesday 01 Jul26 09:43:11</t>
        </is>
      </c>
      <c r="C51" s="11">
        <v>392</v>
      </c>
      <c r="D51" s="11">
        <v>107.55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Wednesday 01 Jul26 09:43:11</t>
        </is>
      </c>
      <c r="C52" s="11">
        <v>58</v>
      </c>
      <c r="D52" s="11">
        <v>107.55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Wednesday 01 Jul26 09:43:44</t>
        </is>
      </c>
      <c r="C53" s="11">
        <v>17</v>
      </c>
      <c r="D53" s="11">
        <v>107.45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Wednesday 01 Jul26 09:43:58</t>
        </is>
      </c>
      <c r="C54" s="11">
        <v>1261</v>
      </c>
      <c r="D54" s="11">
        <v>107.45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Wednesday 01 Jul26 09:43:58</t>
        </is>
      </c>
      <c r="C55" s="11">
        <v>1115</v>
      </c>
      <c r="D55" s="11">
        <v>107.45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Wednesday 01 Jul26 09:46:21</t>
        </is>
      </c>
      <c r="C56" s="11">
        <v>846</v>
      </c>
      <c r="D56" s="11">
        <v>107.5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Wednesday 01 Jul26 09:46:21</t>
        </is>
      </c>
      <c r="C57" s="11">
        <v>11</v>
      </c>
      <c r="D57" s="11">
        <v>107.5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Wednesday 01 Jul26 09:46:21</t>
        </is>
      </c>
      <c r="C58" s="11">
        <v>1239</v>
      </c>
      <c r="D58" s="11">
        <v>107.5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Wednesday 01 Jul26 09:46:21</t>
        </is>
      </c>
      <c r="C59" s="11">
        <v>69</v>
      </c>
      <c r="D59" s="11">
        <v>107.5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Wednesday 01 Jul26 09:46:21</t>
        </is>
      </c>
      <c r="C60" s="11">
        <v>443</v>
      </c>
      <c r="D60" s="11">
        <v>107.5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Wednesday 01 Jul26 09:46:21</t>
        </is>
      </c>
      <c r="C61" s="11">
        <v>396</v>
      </c>
      <c r="D61" s="11">
        <v>107.5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Wednesday 01 Jul26 09:46:58</t>
        </is>
      </c>
      <c r="C62" s="11">
        <v>1324</v>
      </c>
      <c r="D62" s="11">
        <v>107.45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Wednesday 01 Jul26 09:49:31</t>
        </is>
      </c>
      <c r="C63" s="11">
        <v>1075</v>
      </c>
      <c r="D63" s="11">
        <v>107.5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Wednesday 01 Jul26 09:50:22</t>
        </is>
      </c>
      <c r="C64" s="11">
        <v>1115</v>
      </c>
      <c r="D64" s="11">
        <v>107.5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Wednesday 01 Jul26 09:50:49</t>
        </is>
      </c>
      <c r="C65" s="11">
        <v>39</v>
      </c>
      <c r="D65" s="11">
        <v>107.45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Wednesday 01 Jul26 09:51:01</t>
        </is>
      </c>
      <c r="C66" s="11">
        <v>225</v>
      </c>
      <c r="D66" s="11">
        <v>107.45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Wednesday 01 Jul26 09:51:06</t>
        </is>
      </c>
      <c r="C67" s="11">
        <v>99</v>
      </c>
      <c r="D67" s="11">
        <v>107.45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Wednesday 01 Jul26 09:51:35</t>
        </is>
      </c>
      <c r="C68" s="11">
        <v>99</v>
      </c>
      <c r="D68" s="11">
        <v>107.45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Wednesday 01 Jul26 09:51:47</t>
        </is>
      </c>
      <c r="C69" s="11">
        <v>99</v>
      </c>
      <c r="D69" s="11">
        <v>107.45</v>
      </c>
      <c r="E69" t="inlineStr" s="11">
        <is>
          <t>XSTO</t>
        </is>
      </c>
      <c r="F69" s="1"/>
    </row>
    <row r="70" spans="2:11" ht="13.5">
      <c r="B70" t="inlineStr" s="11">
        <is>
          <t>Wednesday 01 Jul26 09:51:54</t>
        </is>
      </c>
      <c r="C70" s="11">
        <v>145</v>
      </c>
      <c r="D70" s="11">
        <v>107.55</v>
      </c>
      <c r="E70" t="inlineStr" s="11">
        <is>
          <t>XSTO</t>
        </is>
      </c>
      <c r="F70" s="1"/>
    </row>
    <row r="71" spans="2:11" ht="13.5">
      <c r="B71" t="inlineStr" s="11">
        <is>
          <t>Wednesday 01 Jul26 09:51:54</t>
        </is>
      </c>
      <c r="C71" s="11">
        <v>1</v>
      </c>
      <c r="D71" s="11">
        <v>107.55</v>
      </c>
      <c r="E71" t="inlineStr" s="11">
        <is>
          <t>XSTO</t>
        </is>
      </c>
      <c r="F71" s="1"/>
    </row>
    <row r="72" spans="2:11" ht="13.5">
      <c r="B72" t="inlineStr" s="11">
        <is>
          <t>Wednesday 01 Jul26 09:51:54</t>
        </is>
      </c>
      <c r="C72" s="11">
        <v>98</v>
      </c>
      <c r="D72" s="11">
        <v>107.55</v>
      </c>
      <c r="E72" t="inlineStr" s="11">
        <is>
          <t>XSTO</t>
        </is>
      </c>
      <c r="F72" s="1"/>
    </row>
    <row r="73" spans="2:11" ht="13.5">
      <c r="B73" t="inlineStr" s="11">
        <is>
          <t>Wednesday 01 Jul26 09:51:54</t>
        </is>
      </c>
      <c r="C73" s="11">
        <v>34</v>
      </c>
      <c r="D73" s="11">
        <v>107.55</v>
      </c>
      <c r="E73" t="inlineStr" s="11">
        <is>
          <t>XSTO</t>
        </is>
      </c>
      <c r="F73" s="1"/>
    </row>
    <row r="74" spans="2:11" ht="13.5">
      <c r="B74" t="inlineStr" s="11">
        <is>
          <t>Wednesday 01 Jul26 09:51:54</t>
        </is>
      </c>
      <c r="C74" s="11">
        <v>55</v>
      </c>
      <c r="D74" s="11">
        <v>107.55</v>
      </c>
      <c r="E74" t="inlineStr" s="11">
        <is>
          <t>XSTO</t>
        </is>
      </c>
      <c r="F74" s="1"/>
    </row>
    <row r="75" spans="2:11" ht="13.5">
      <c r="B75" t="inlineStr" s="11">
        <is>
          <t>Wednesday 01 Jul26 09:51:54</t>
        </is>
      </c>
      <c r="C75" s="11">
        <v>753</v>
      </c>
      <c r="D75" s="11">
        <v>107.55</v>
      </c>
      <c r="E75" t="inlineStr" s="11">
        <is>
          <t>XSTO</t>
        </is>
      </c>
      <c r="F75" s="1"/>
    </row>
    <row r="76" spans="2:11" ht="13.5">
      <c r="B76" t="inlineStr" s="11">
        <is>
          <t>Wednesday 01 Jul26 09:51:57</t>
        </is>
      </c>
      <c r="C76" s="11">
        <v>1007</v>
      </c>
      <c r="D76" s="11">
        <v>107.5</v>
      </c>
      <c r="E76" t="inlineStr" s="11">
        <is>
          <t>XSTO</t>
        </is>
      </c>
      <c r="F76" s="1"/>
    </row>
    <row r="77" spans="2:11" ht="13.5">
      <c r="B77" t="inlineStr" s="11">
        <is>
          <t>Wednesday 01 Jul26 09:52:08</t>
        </is>
      </c>
      <c r="C77" s="11">
        <v>18</v>
      </c>
      <c r="D77" s="11">
        <v>107.45</v>
      </c>
      <c r="E77" t="inlineStr" s="11">
        <is>
          <t>XSTO</t>
        </is>
      </c>
      <c r="F77" s="1"/>
    </row>
    <row r="78" spans="2:11" ht="13.5">
      <c r="B78" t="inlineStr" s="11">
        <is>
          <t>Wednesday 01 Jul26 09:52:11</t>
        </is>
      </c>
      <c r="C78" s="11">
        <v>220</v>
      </c>
      <c r="D78" s="11">
        <v>107.45</v>
      </c>
      <c r="E78" t="inlineStr" s="11">
        <is>
          <t>XSTO</t>
        </is>
      </c>
      <c r="F78" s="1"/>
    </row>
    <row r="79" spans="2:11" ht="13.5">
      <c r="B79" t="inlineStr" s="11">
        <is>
          <t>Wednesday 01 Jul26 09:52:11</t>
        </is>
      </c>
      <c r="C79" s="11">
        <v>698</v>
      </c>
      <c r="D79" s="11">
        <v>107.40000000000001</v>
      </c>
      <c r="E79" t="inlineStr" s="11">
        <is>
          <t>XSTO</t>
        </is>
      </c>
      <c r="F79" s="1"/>
    </row>
    <row r="80" spans="2:11" ht="13.5">
      <c r="B80" t="inlineStr" s="11">
        <is>
          <t>Wednesday 01 Jul26 09:54:31</t>
        </is>
      </c>
      <c r="C80" s="11">
        <v>629</v>
      </c>
      <c r="D80" s="11">
        <v>107.5</v>
      </c>
      <c r="E80" t="inlineStr" s="11">
        <is>
          <t>XSTO</t>
        </is>
      </c>
      <c r="F80" s="1"/>
    </row>
    <row r="81" spans="2:6" ht="13.5">
      <c r="B81" t="inlineStr" s="11">
        <is>
          <t>Wednesday 01 Jul26 09:54:31</t>
        </is>
      </c>
      <c r="C81" s="11">
        <v>20</v>
      </c>
      <c r="D81" s="11">
        <v>107.5</v>
      </c>
      <c r="E81" t="inlineStr" s="11">
        <is>
          <t>XSTO</t>
        </is>
      </c>
      <c r="F81" s="1"/>
    </row>
    <row r="82" spans="2:6" ht="13.5">
      <c r="B82" t="inlineStr" s="11">
        <is>
          <t>Wednesday 01 Jul26 09:54:31</t>
        </is>
      </c>
      <c r="C82" s="11">
        <v>846</v>
      </c>
      <c r="D82" s="11">
        <v>107.5</v>
      </c>
      <c r="E82" t="inlineStr" s="11">
        <is>
          <t>XSTO</t>
        </is>
      </c>
      <c r="F82" s="1"/>
    </row>
    <row r="83" spans="2:6" ht="13.5">
      <c r="B83" t="inlineStr" s="11">
        <is>
          <t>Wednesday 01 Jul26 09:56:21</t>
        </is>
      </c>
      <c r="C83" s="11">
        <v>846</v>
      </c>
      <c r="D83" s="11">
        <v>107.55</v>
      </c>
      <c r="E83" t="inlineStr" s="11">
        <is>
          <t>XSTO</t>
        </is>
      </c>
      <c r="F83" s="1"/>
    </row>
    <row r="84" spans="2:6" ht="13.5">
      <c r="B84" t="inlineStr" s="11">
        <is>
          <t>Wednesday 01 Jul26 09:56:21</t>
        </is>
      </c>
      <c r="C84" s="11">
        <v>917</v>
      </c>
      <c r="D84" s="11">
        <v>107.55</v>
      </c>
      <c r="E84" t="inlineStr" s="11">
        <is>
          <t>XSTO</t>
        </is>
      </c>
      <c r="F84" s="1"/>
    </row>
    <row r="85" spans="2:6" ht="13.5">
      <c r="B85" t="inlineStr" s="11">
        <is>
          <t>Wednesday 01 Jul26 09:57:00</t>
        </is>
      </c>
      <c r="C85" s="11">
        <v>1182</v>
      </c>
      <c r="D85" s="11">
        <v>107.5</v>
      </c>
      <c r="E85" t="inlineStr" s="11">
        <is>
          <t>XSTO</t>
        </is>
      </c>
      <c r="F85" s="1"/>
    </row>
    <row r="86" spans="2:6" ht="13.5">
      <c r="B86" t="inlineStr" s="11">
        <is>
          <t>Wednesday 01 Jul26 09:57:00</t>
        </is>
      </c>
      <c r="C86" s="11">
        <v>664</v>
      </c>
      <c r="D86" s="11">
        <v>107.55</v>
      </c>
      <c r="E86" t="inlineStr" s="11">
        <is>
          <t>XSTO</t>
        </is>
      </c>
      <c r="F86" s="1"/>
    </row>
    <row r="87" spans="2:6" ht="13.5">
      <c r="B87" t="inlineStr" s="11">
        <is>
          <t>Wednesday 01 Jul26 09:57:00</t>
        </is>
      </c>
      <c r="C87" s="11">
        <v>220</v>
      </c>
      <c r="D87" s="11">
        <v>107.55</v>
      </c>
      <c r="E87" t="inlineStr" s="11">
        <is>
          <t>XSTO</t>
        </is>
      </c>
      <c r="F87" s="1"/>
    </row>
    <row r="88" spans="2:6" ht="13.5">
      <c r="B88" t="inlineStr" s="11">
        <is>
          <t>Wednesday 01 Jul26 09:57:00</t>
        </is>
      </c>
      <c r="C88" s="11">
        <v>858</v>
      </c>
      <c r="D88" s="11">
        <v>107.55</v>
      </c>
      <c r="E88" t="inlineStr" s="11">
        <is>
          <t>XSTO</t>
        </is>
      </c>
      <c r="F88" s="1"/>
    </row>
    <row r="89" spans="2:6" ht="13.5">
      <c r="B89" t="inlineStr" s="11">
        <is>
          <t>Wednesday 01 Jul26 09:57:15</t>
        </is>
      </c>
      <c r="C89" s="11">
        <v>1341</v>
      </c>
      <c r="D89" s="11">
        <v>107.45</v>
      </c>
      <c r="E89" t="inlineStr" s="11">
        <is>
          <t>XSTO</t>
        </is>
      </c>
      <c r="F89" s="1"/>
    </row>
    <row r="90" spans="2:6" ht="13.5">
      <c r="B90" t="inlineStr" s="11">
        <is>
          <t>Wednesday 01 Jul26 09:57:25</t>
        </is>
      </c>
      <c r="C90" s="11">
        <v>764</v>
      </c>
      <c r="D90" s="11">
        <v>107.40000000000001</v>
      </c>
      <c r="E90" t="inlineStr" s="11">
        <is>
          <t>XSTO</t>
        </is>
      </c>
      <c r="F90" s="1"/>
    </row>
    <row r="91" spans="2:6" ht="13.5">
      <c r="B91" t="inlineStr" s="11">
        <is>
          <t>Wednesday 01 Jul26 09:58:21</t>
        </is>
      </c>
      <c r="C91" s="11">
        <v>490</v>
      </c>
      <c r="D91" s="11">
        <v>107.34999999999999</v>
      </c>
      <c r="E91" t="inlineStr" s="11">
        <is>
          <t>XSTO</t>
        </is>
      </c>
      <c r="F91" s="1"/>
    </row>
    <row r="92" spans="2:6" ht="13.5">
      <c r="B92" t="inlineStr" s="11">
        <is>
          <t>Wednesday 01 Jul26 09:58:38</t>
        </is>
      </c>
      <c r="C92" s="11">
        <v>343</v>
      </c>
      <c r="D92" s="11">
        <v>107.34999999999999</v>
      </c>
      <c r="E92" t="inlineStr" s="11">
        <is>
          <t>XSTO</t>
        </is>
      </c>
      <c r="F92" s="1"/>
    </row>
    <row r="93" spans="2:6" ht="13.5">
      <c r="B93" t="inlineStr" s="11">
        <is>
          <t>Wednesday 01 Jul26 09:58:44</t>
        </is>
      </c>
      <c r="C93" s="11">
        <v>1105</v>
      </c>
      <c r="D93" s="11">
        <v>107.3</v>
      </c>
      <c r="E93" t="inlineStr" s="11">
        <is>
          <t>XSTO</t>
        </is>
      </c>
      <c r="F93" s="1"/>
    </row>
    <row r="94" spans="2:6" ht="13.5">
      <c r="B94" t="inlineStr" s="11">
        <is>
          <t>Wednesday 01 Jul26 10:00:11</t>
        </is>
      </c>
      <c r="C94" s="11">
        <v>810</v>
      </c>
      <c r="D94" s="11">
        <v>107.25</v>
      </c>
      <c r="E94" t="inlineStr" s="11">
        <is>
          <t>XSTO</t>
        </is>
      </c>
      <c r="F94" s="1"/>
    </row>
    <row r="95" spans="2:6" ht="13.5">
      <c r="B95" t="inlineStr" s="11">
        <is>
          <t>Wednesday 01 Jul26 10:02:16</t>
        </is>
      </c>
      <c r="C95" s="11">
        <v>644</v>
      </c>
      <c r="D95" s="11">
        <v>107.3</v>
      </c>
      <c r="E95" t="inlineStr" s="11">
        <is>
          <t>XSTO</t>
        </is>
      </c>
      <c r="F95" s="1"/>
    </row>
    <row r="96" spans="2:6" ht="13.5">
      <c r="B96" t="inlineStr" s="11">
        <is>
          <t>Wednesday 01 Jul26 10:02:16</t>
        </is>
      </c>
      <c r="C96" s="11">
        <v>221</v>
      </c>
      <c r="D96" s="11">
        <v>107.3</v>
      </c>
      <c r="E96" t="inlineStr" s="11">
        <is>
          <t>XSTO</t>
        </is>
      </c>
      <c r="F96" s="1"/>
    </row>
    <row r="97" spans="2:6" ht="13.5">
      <c r="B97" t="inlineStr" s="11">
        <is>
          <t>Wednesday 01 Jul26 10:02:16</t>
        </is>
      </c>
      <c r="C97" s="11">
        <v>260</v>
      </c>
      <c r="D97" s="11">
        <v>107.3</v>
      </c>
      <c r="E97" t="inlineStr" s="11">
        <is>
          <t>XSTO</t>
        </is>
      </c>
      <c r="F97" s="1"/>
    </row>
    <row r="98" spans="2:6" ht="13.5">
      <c r="B98" t="inlineStr" s="11">
        <is>
          <t>Wednesday 01 Jul26 10:02:16</t>
        </is>
      </c>
      <c r="C98" s="11">
        <v>677</v>
      </c>
      <c r="D98" s="11">
        <v>107.3</v>
      </c>
      <c r="E98" t="inlineStr" s="11">
        <is>
          <t>XSTO</t>
        </is>
      </c>
      <c r="F98" s="1"/>
    </row>
    <row r="99" spans="2:6" ht="13.5">
      <c r="B99" t="inlineStr" s="11">
        <is>
          <t>Wednesday 01 Jul26 10:02:16</t>
        </is>
      </c>
      <c r="C99" s="11">
        <v>753</v>
      </c>
      <c r="D99" s="11">
        <v>107.3</v>
      </c>
      <c r="E99" t="inlineStr" s="11">
        <is>
          <t>XSTO</t>
        </is>
      </c>
      <c r="F99" s="1"/>
    </row>
    <row r="100" spans="2:6" ht="13.5">
      <c r="B100" t="inlineStr" s="11">
        <is>
          <t>Wednesday 01 Jul26 10:02:22</t>
        </is>
      </c>
      <c r="C100" s="11">
        <v>723</v>
      </c>
      <c r="D100" s="11">
        <v>107.25</v>
      </c>
      <c r="E100" t="inlineStr" s="11">
        <is>
          <t>XSTO</t>
        </is>
      </c>
      <c r="F100" s="1"/>
    </row>
    <row r="101" spans="2:6" ht="13.5">
      <c r="B101" t="inlineStr" s="11">
        <is>
          <t>Wednesday 01 Jul26 10:03:11</t>
        </is>
      </c>
      <c r="C101" s="11">
        <v>1087</v>
      </c>
      <c r="D101" s="11">
        <v>107.2</v>
      </c>
      <c r="E101" t="inlineStr" s="11">
        <is>
          <t>XSTO</t>
        </is>
      </c>
      <c r="F101" s="1"/>
    </row>
    <row r="102" spans="2:6" ht="13.5">
      <c r="B102" t="inlineStr" s="11">
        <is>
          <t>Wednesday 01 Jul26 10:03:57</t>
        </is>
      </c>
      <c r="C102" s="11">
        <v>1276</v>
      </c>
      <c r="D102" s="11">
        <v>107.15000000000001</v>
      </c>
      <c r="E102" t="inlineStr" s="11">
        <is>
          <t>XSTO</t>
        </is>
      </c>
      <c r="F102" s="1"/>
    </row>
    <row r="103" spans="2:6" ht="13.5">
      <c r="B103" t="inlineStr" s="11">
        <is>
          <t>Wednesday 01 Jul26 10:04:07</t>
        </is>
      </c>
      <c r="C103" s="11">
        <v>1327</v>
      </c>
      <c r="D103" s="11">
        <v>107.09999999999999</v>
      </c>
      <c r="E103" t="inlineStr" s="11">
        <is>
          <t>XSTO</t>
        </is>
      </c>
      <c r="F103" s="1"/>
    </row>
    <row r="104" spans="2:6" ht="13.5">
      <c r="B104" t="inlineStr" s="11">
        <is>
          <t>Wednesday 01 Jul26 10:04:42</t>
        </is>
      </c>
      <c r="C104" s="11">
        <v>825</v>
      </c>
      <c r="D104" s="11">
        <v>107.05</v>
      </c>
      <c r="E104" t="inlineStr" s="11">
        <is>
          <t>XSTO</t>
        </is>
      </c>
      <c r="F104" s="1"/>
    </row>
    <row r="105" spans="2:6" ht="13.5">
      <c r="B105" t="inlineStr" s="11">
        <is>
          <t>Wednesday 01 Jul26 10:04:42</t>
        </is>
      </c>
      <c r="C105" s="11">
        <v>1168</v>
      </c>
      <c r="D105" s="11">
        <v>107</v>
      </c>
      <c r="E105" t="inlineStr" s="11">
        <is>
          <t>XSTO</t>
        </is>
      </c>
      <c r="F105" s="1"/>
    </row>
    <row r="106" spans="2:6" ht="13.5">
      <c r="B106" t="inlineStr" s="11">
        <is>
          <t>Wednesday 01 Jul26 10:04:42</t>
        </is>
      </c>
      <c r="C106" s="11">
        <v>1280</v>
      </c>
      <c r="D106" s="11">
        <v>106.95</v>
      </c>
      <c r="E106" t="inlineStr" s="11">
        <is>
          <t>XSTO</t>
        </is>
      </c>
      <c r="F106" s="1"/>
    </row>
    <row r="107" spans="2:6" ht="13.5">
      <c r="B107" t="inlineStr" s="11">
        <is>
          <t>Wednesday 01 Jul26 10:05:43</t>
        </is>
      </c>
      <c r="C107" s="11">
        <v>1089</v>
      </c>
      <c r="D107" s="11">
        <v>106.90000000000001</v>
      </c>
      <c r="E107" t="inlineStr" s="11">
        <is>
          <t>XSTO</t>
        </is>
      </c>
      <c r="F107" s="1"/>
    </row>
    <row r="108" spans="2:6" ht="13.5">
      <c r="B108" t="inlineStr" s="11">
        <is>
          <t>Wednesday 01 Jul26 10:06:23</t>
        </is>
      </c>
      <c r="C108" s="11">
        <v>1287</v>
      </c>
      <c r="D108" s="11">
        <v>106.84999999999999</v>
      </c>
      <c r="E108" t="inlineStr" s="11">
        <is>
          <t>XSTO</t>
        </is>
      </c>
      <c r="F108" s="1"/>
    </row>
    <row r="109" spans="2:6" ht="13.5">
      <c r="B109" t="inlineStr" s="11">
        <is>
          <t>Wednesday 01 Jul26 10:08:54</t>
        </is>
      </c>
      <c r="C109" s="11">
        <v>1328</v>
      </c>
      <c r="D109" s="11">
        <v>106.90000000000001</v>
      </c>
      <c r="E109" t="inlineStr" s="11">
        <is>
          <t>XSTO</t>
        </is>
      </c>
      <c r="F109" s="1"/>
    </row>
    <row r="110" spans="2:6" ht="13.5">
      <c r="B110" t="inlineStr" s="11">
        <is>
          <t>Wednesday 01 Jul26 10:10:12</t>
        </is>
      </c>
      <c r="C110" s="11">
        <v>1150</v>
      </c>
      <c r="D110" s="11">
        <v>106.90000000000001</v>
      </c>
      <c r="E110" t="inlineStr" s="11">
        <is>
          <t>XSTO</t>
        </is>
      </c>
      <c r="F110" s="1"/>
    </row>
    <row r="111" spans="2:6" ht="13.5">
      <c r="B111" t="inlineStr" s="11">
        <is>
          <t>Wednesday 01 Jul26 10:10:56</t>
        </is>
      </c>
      <c r="C111" s="11">
        <v>1251</v>
      </c>
      <c r="D111" s="11">
        <v>106.84999999999999</v>
      </c>
      <c r="E111" t="inlineStr" s="11">
        <is>
          <t>XSTO</t>
        </is>
      </c>
      <c r="F111" s="1"/>
    </row>
    <row r="112" spans="2:6" ht="13.5">
      <c r="B112" t="inlineStr" s="11">
        <is>
          <t>Wednesday 01 Jul26 10:11:32</t>
        </is>
      </c>
      <c r="C112" s="11">
        <v>1027</v>
      </c>
      <c r="D112" s="11">
        <v>106.8</v>
      </c>
      <c r="E112" t="inlineStr" s="11">
        <is>
          <t>XSTO</t>
        </is>
      </c>
      <c r="F112" s="1"/>
    </row>
    <row r="113" spans="2:6" ht="13.5">
      <c r="B113" t="inlineStr" s="11">
        <is>
          <t>Wednesday 01 Jul26 10:11:32</t>
        </is>
      </c>
      <c r="C113" s="11">
        <v>948</v>
      </c>
      <c r="D113" s="11">
        <v>106.75</v>
      </c>
      <c r="E113" t="inlineStr" s="11">
        <is>
          <t>XSTO</t>
        </is>
      </c>
      <c r="F113" s="1"/>
    </row>
    <row r="114" spans="2:6" ht="13.5">
      <c r="B114" t="inlineStr" s="11">
        <is>
          <t>Wednesday 01 Jul26 10:15:23</t>
        </is>
      </c>
      <c r="C114" s="11">
        <v>1312</v>
      </c>
      <c r="D114" s="11">
        <v>106.84999999999999</v>
      </c>
      <c r="E114" t="inlineStr" s="11">
        <is>
          <t>XSTO</t>
        </is>
      </c>
      <c r="F114" s="1"/>
    </row>
    <row r="115" spans="2:6" ht="13.5">
      <c r="B115" t="inlineStr" s="11">
        <is>
          <t>Wednesday 01 Jul26 10:16:22</t>
        </is>
      </c>
      <c r="C115" s="11">
        <v>1337</v>
      </c>
      <c r="D115" s="11">
        <v>106.8</v>
      </c>
      <c r="E115" t="inlineStr" s="11">
        <is>
          <t>XSTO</t>
        </is>
      </c>
      <c r="F115" s="1"/>
    </row>
    <row r="116" spans="2:6" ht="13.5">
      <c r="B116" t="inlineStr" s="11">
        <is>
          <t>Wednesday 01 Jul26 10:16:22</t>
        </is>
      </c>
      <c r="C116" s="11">
        <v>865</v>
      </c>
      <c r="D116" s="11">
        <v>106.75</v>
      </c>
      <c r="E116" t="inlineStr" s="11">
        <is>
          <t>XSTO</t>
        </is>
      </c>
      <c r="F116" s="1"/>
    </row>
    <row r="117" spans="2:6" ht="13.5">
      <c r="B117" t="inlineStr" s="11">
        <is>
          <t>Wednesday 01 Jul26 10:17:52</t>
        </is>
      </c>
      <c r="C117" s="11">
        <v>1014</v>
      </c>
      <c r="D117" s="11">
        <v>106.7</v>
      </c>
      <c r="E117" t="inlineStr" s="11">
        <is>
          <t>XSTO</t>
        </is>
      </c>
      <c r="F117" s="1"/>
    </row>
    <row r="118" spans="2:6" ht="13.5">
      <c r="B118" t="inlineStr" s="11">
        <is>
          <t>Wednesday 01 Jul26 10:19:05</t>
        </is>
      </c>
      <c r="C118" s="11">
        <v>1017</v>
      </c>
      <c r="D118" s="11">
        <v>106.8</v>
      </c>
      <c r="E118" t="inlineStr" s="11">
        <is>
          <t>XSTO</t>
        </is>
      </c>
      <c r="F118" s="1"/>
    </row>
    <row r="119" spans="2:6" ht="13.5">
      <c r="B119" t="inlineStr" s="11">
        <is>
          <t>Wednesday 01 Jul26 10:20:11</t>
        </is>
      </c>
      <c r="C119" s="11">
        <v>564</v>
      </c>
      <c r="D119" s="11">
        <v>106.8</v>
      </c>
      <c r="E119" t="inlineStr" s="11">
        <is>
          <t>XSTO</t>
        </is>
      </c>
      <c r="F119" s="1"/>
    </row>
    <row r="120" spans="2:6" ht="13.5">
      <c r="B120" t="inlineStr" s="11">
        <is>
          <t>Wednesday 01 Jul26 10:20:11</t>
        </is>
      </c>
      <c r="C120" s="11">
        <v>70</v>
      </c>
      <c r="D120" s="11">
        <v>106.8</v>
      </c>
      <c r="E120" t="inlineStr" s="11">
        <is>
          <t>XSTO</t>
        </is>
      </c>
      <c r="F120" s="1"/>
    </row>
    <row r="121" spans="2:6" ht="13.5">
      <c r="B121" t="inlineStr" s="11">
        <is>
          <t>Wednesday 01 Jul26 10:20:11</t>
        </is>
      </c>
      <c r="C121" s="11">
        <v>666</v>
      </c>
      <c r="D121" s="11">
        <v>106.8</v>
      </c>
      <c r="E121" t="inlineStr" s="11">
        <is>
          <t>XSTO</t>
        </is>
      </c>
      <c r="F121" s="1"/>
    </row>
    <row r="122" spans="2:6" ht="13.5">
      <c r="B122" t="inlineStr" s="11">
        <is>
          <t>Wednesday 01 Jul26 10:20:11</t>
        </is>
      </c>
      <c r="C122" s="11">
        <v>663</v>
      </c>
      <c r="D122" s="11">
        <v>106.8</v>
      </c>
      <c r="E122" t="inlineStr" s="11">
        <is>
          <t>XSTO</t>
        </is>
      </c>
      <c r="F122" s="1"/>
    </row>
    <row r="123" spans="2:6" ht="13.5">
      <c r="B123" t="inlineStr" s="11">
        <is>
          <t>Wednesday 01 Jul26 10:20:11</t>
        </is>
      </c>
      <c r="C123" s="11">
        <v>481</v>
      </c>
      <c r="D123" s="11">
        <v>106.8</v>
      </c>
      <c r="E123" t="inlineStr" s="11">
        <is>
          <t>XSTO</t>
        </is>
      </c>
      <c r="F123" s="1"/>
    </row>
    <row r="124" spans="2:6" ht="13.5">
      <c r="B124" t="inlineStr" s="11">
        <is>
          <t>Wednesday 01 Jul26 10:20:22</t>
        </is>
      </c>
      <c r="C124" s="11">
        <v>687</v>
      </c>
      <c r="D124" s="11">
        <v>106.75</v>
      </c>
      <c r="E124" t="inlineStr" s="11">
        <is>
          <t>XSTO</t>
        </is>
      </c>
      <c r="F124" s="1"/>
    </row>
    <row r="125" spans="2:6" ht="13.5">
      <c r="B125" t="inlineStr" s="11">
        <is>
          <t>Wednesday 01 Jul26 10:21:14</t>
        </is>
      </c>
      <c r="C125" s="11">
        <v>795</v>
      </c>
      <c r="D125" s="11">
        <v>106.7</v>
      </c>
      <c r="E125" t="inlineStr" s="11">
        <is>
          <t>XSTO</t>
        </is>
      </c>
      <c r="F125" s="1"/>
    </row>
    <row r="126" spans="2:6" ht="13.5">
      <c r="B126" t="inlineStr" s="11">
        <is>
          <t>Wednesday 01 Jul26 10:21:37</t>
        </is>
      </c>
      <c r="C126" s="11">
        <v>1094</v>
      </c>
      <c r="D126" s="11">
        <v>106.65000000000001</v>
      </c>
      <c r="E126" t="inlineStr" s="11">
        <is>
          <t>XSTO</t>
        </is>
      </c>
      <c r="F126" s="1"/>
    </row>
    <row r="127" spans="2:6" ht="13.5">
      <c r="B127" t="inlineStr" s="11">
        <is>
          <t>Wednesday 01 Jul26 10:22:25</t>
        </is>
      </c>
      <c r="C127" s="11">
        <v>759</v>
      </c>
      <c r="D127" s="11">
        <v>106.7</v>
      </c>
      <c r="E127" t="inlineStr" s="11">
        <is>
          <t>XSTO</t>
        </is>
      </c>
      <c r="F127" s="1"/>
    </row>
    <row r="128" spans="2:6" ht="13.5">
      <c r="B128" t="inlineStr" s="11">
        <is>
          <t>Wednesday 01 Jul26 10:22:58</t>
        </is>
      </c>
      <c r="C128" s="11">
        <v>1203</v>
      </c>
      <c r="D128" s="11">
        <v>106.65000000000001</v>
      </c>
      <c r="E128" t="inlineStr" s="11">
        <is>
          <t>XSTO</t>
        </is>
      </c>
      <c r="F128" s="1"/>
    </row>
    <row r="129" spans="2:6" ht="13.5">
      <c r="B129" t="inlineStr" s="11">
        <is>
          <t>Wednesday 01 Jul26 10:24:57</t>
        </is>
      </c>
      <c r="C129" s="11">
        <v>1176</v>
      </c>
      <c r="D129" s="11">
        <v>106.7</v>
      </c>
      <c r="E129" t="inlineStr" s="11">
        <is>
          <t>XSTO</t>
        </is>
      </c>
      <c r="F129" s="1"/>
    </row>
    <row r="130" spans="2:6" ht="13.5">
      <c r="B130" t="inlineStr" s="11">
        <is>
          <t>Wednesday 01 Jul26 10:25:19</t>
        </is>
      </c>
      <c r="C130" s="11">
        <v>166</v>
      </c>
      <c r="D130" s="11">
        <v>106.75</v>
      </c>
      <c r="E130" t="inlineStr" s="11">
        <is>
          <t>XSTO</t>
        </is>
      </c>
      <c r="F130" s="1"/>
    </row>
    <row r="131" spans="2:6" ht="13.5">
      <c r="B131" t="inlineStr" s="11">
        <is>
          <t>Wednesday 01 Jul26 10:26:06</t>
        </is>
      </c>
      <c r="C131" s="11">
        <v>989</v>
      </c>
      <c r="D131" s="11">
        <v>106.75</v>
      </c>
      <c r="E131" t="inlineStr" s="11">
        <is>
          <t>XSTO</t>
        </is>
      </c>
      <c r="F131" s="1"/>
    </row>
    <row r="132" spans="2:6" ht="13.5">
      <c r="B132" t="inlineStr" s="11">
        <is>
          <t>Wednesday 01 Jul26 10:27:33</t>
        </is>
      </c>
      <c r="C132" s="11">
        <v>1298</v>
      </c>
      <c r="D132" s="11">
        <v>106.84999999999999</v>
      </c>
      <c r="E132" t="inlineStr" s="11">
        <is>
          <t>XSTO</t>
        </is>
      </c>
      <c r="F132" s="1"/>
    </row>
    <row r="133" spans="2:6" ht="13.5">
      <c r="B133" t="inlineStr" s="11">
        <is>
          <t>Wednesday 01 Jul26 10:27:33</t>
        </is>
      </c>
      <c r="C133" s="11">
        <v>33</v>
      </c>
      <c r="D133" s="11">
        <v>106.84999999999999</v>
      </c>
      <c r="E133" t="inlineStr" s="11">
        <is>
          <t>XSTO</t>
        </is>
      </c>
      <c r="F133" s="1"/>
    </row>
    <row r="134" spans="2:6" ht="13.5">
      <c r="B134" t="inlineStr" s="11">
        <is>
          <t>Wednesday 01 Jul26 10:30:19</t>
        </is>
      </c>
      <c r="C134" s="11">
        <v>847</v>
      </c>
      <c r="D134" s="11">
        <v>106.90000000000001</v>
      </c>
      <c r="E134" t="inlineStr" s="11">
        <is>
          <t>XSTO</t>
        </is>
      </c>
      <c r="F134" s="1"/>
    </row>
    <row r="135" spans="2:6" ht="13.5">
      <c r="B135" t="inlineStr" s="11">
        <is>
          <t>Wednesday 01 Jul26 10:30:19</t>
        </is>
      </c>
      <c r="C135" s="11">
        <v>40</v>
      </c>
      <c r="D135" s="11">
        <v>106.90000000000001</v>
      </c>
      <c r="E135" t="inlineStr" s="11">
        <is>
          <t>XSTO</t>
        </is>
      </c>
      <c r="F135" s="1"/>
    </row>
    <row r="136" spans="2:6" ht="13.5">
      <c r="B136" t="inlineStr" s="11">
        <is>
          <t>Wednesday 01 Jul26 10:30:19</t>
        </is>
      </c>
      <c r="C136" s="11">
        <v>543</v>
      </c>
      <c r="D136" s="11">
        <v>106.90000000000001</v>
      </c>
      <c r="E136" t="inlineStr" s="11">
        <is>
          <t>XSTO</t>
        </is>
      </c>
      <c r="F136" s="1"/>
    </row>
    <row r="137" spans="2:6" ht="13.5">
      <c r="B137" t="inlineStr" s="11">
        <is>
          <t>Wednesday 01 Jul26 10:30:19</t>
        </is>
      </c>
      <c r="C137" s="11">
        <v>138</v>
      </c>
      <c r="D137" s="11">
        <v>106.90000000000001</v>
      </c>
      <c r="E137" t="inlineStr" s="11">
        <is>
          <t>XSTO</t>
        </is>
      </c>
      <c r="F137" s="1"/>
    </row>
    <row r="138" spans="2:6" ht="13.5">
      <c r="B138" t="inlineStr" s="11">
        <is>
          <t>Wednesday 01 Jul26 10:31:21</t>
        </is>
      </c>
      <c r="C138" s="11">
        <v>543</v>
      </c>
      <c r="D138" s="11">
        <v>106.90000000000001</v>
      </c>
      <c r="E138" t="inlineStr" s="11">
        <is>
          <t>XSTO</t>
        </is>
      </c>
      <c r="F138" s="1"/>
    </row>
    <row r="139" spans="2:6" ht="13.5">
      <c r="B139" t="inlineStr" s="11">
        <is>
          <t>Wednesday 01 Jul26 10:31:21</t>
        </is>
      </c>
      <c r="C139" s="11">
        <v>133</v>
      </c>
      <c r="D139" s="11">
        <v>106.90000000000001</v>
      </c>
      <c r="E139" t="inlineStr" s="11">
        <is>
          <t>XSTO</t>
        </is>
      </c>
      <c r="F139" s="1"/>
    </row>
    <row r="140" spans="2:6" ht="13.5">
      <c r="B140" t="inlineStr" s="11">
        <is>
          <t>Wednesday 01 Jul26 10:31:21</t>
        </is>
      </c>
      <c r="C140" s="11">
        <v>220</v>
      </c>
      <c r="D140" s="11">
        <v>106.90000000000001</v>
      </c>
      <c r="E140" t="inlineStr" s="11">
        <is>
          <t>XSTO</t>
        </is>
      </c>
      <c r="F140" s="1"/>
    </row>
    <row r="141" spans="2:6" ht="13.5">
      <c r="B141" t="inlineStr" s="11">
        <is>
          <t>Wednesday 01 Jul26 10:31:21</t>
        </is>
      </c>
      <c r="C141" s="11">
        <v>248</v>
      </c>
      <c r="D141" s="11">
        <v>106.90000000000001</v>
      </c>
      <c r="E141" t="inlineStr" s="11">
        <is>
          <t>XSTO</t>
        </is>
      </c>
      <c r="F141" s="1"/>
    </row>
    <row r="142" spans="2:6" ht="13.5">
      <c r="B142" t="inlineStr" s="11">
        <is>
          <t>Wednesday 01 Jul26 10:32:07</t>
        </is>
      </c>
      <c r="C142" s="11">
        <v>76</v>
      </c>
      <c r="D142" s="11">
        <v>106.90000000000001</v>
      </c>
      <c r="E142" t="inlineStr" s="11">
        <is>
          <t>XSTO</t>
        </is>
      </c>
      <c r="F142" s="1"/>
    </row>
    <row r="143" spans="2:6" ht="13.5">
      <c r="B143" t="inlineStr" s="11">
        <is>
          <t>Wednesday 01 Jul26 10:32:07</t>
        </is>
      </c>
      <c r="C143" s="11">
        <v>250</v>
      </c>
      <c r="D143" s="11">
        <v>106.90000000000001</v>
      </c>
      <c r="E143" t="inlineStr" s="11">
        <is>
          <t>XSTO</t>
        </is>
      </c>
      <c r="F143" s="1"/>
    </row>
    <row r="144" spans="2:6" ht="13.5">
      <c r="B144" t="inlineStr" s="11">
        <is>
          <t>Wednesday 01 Jul26 10:32:16</t>
        </is>
      </c>
      <c r="C144" s="11">
        <v>966</v>
      </c>
      <c r="D144" s="11">
        <v>106.84999999999999</v>
      </c>
      <c r="E144" t="inlineStr" s="11">
        <is>
          <t>XSTO</t>
        </is>
      </c>
      <c r="F144" s="1"/>
    </row>
    <row r="145" spans="2:6" ht="13.5">
      <c r="B145" t="inlineStr" s="11">
        <is>
          <t>Wednesday 01 Jul26 10:33:27</t>
        </is>
      </c>
      <c r="C145" s="11">
        <v>1</v>
      </c>
      <c r="D145" s="11">
        <v>106.8</v>
      </c>
      <c r="E145" t="inlineStr" s="11">
        <is>
          <t>XSTO</t>
        </is>
      </c>
      <c r="F145" s="1"/>
    </row>
    <row r="146" spans="2:6" ht="13.5">
      <c r="B146" t="inlineStr" s="11">
        <is>
          <t>Wednesday 01 Jul26 10:33:42</t>
        </is>
      </c>
      <c r="C146" s="11">
        <v>961</v>
      </c>
      <c r="D146" s="11">
        <v>106.8</v>
      </c>
      <c r="E146" t="inlineStr" s="11">
        <is>
          <t>XSTO</t>
        </is>
      </c>
      <c r="F146" s="1"/>
    </row>
    <row r="147" spans="2:6" ht="13.5">
      <c r="B147" t="inlineStr" s="11">
        <is>
          <t>Wednesday 01 Jul26 10:34:45</t>
        </is>
      </c>
      <c r="C147" s="11">
        <v>920</v>
      </c>
      <c r="D147" s="11">
        <v>107</v>
      </c>
      <c r="E147" t="inlineStr" s="11">
        <is>
          <t>XSTO</t>
        </is>
      </c>
      <c r="F147" s="1"/>
    </row>
    <row r="148" spans="2:6" ht="13.5">
      <c r="B148" t="inlineStr" s="11">
        <is>
          <t>Wednesday 01 Jul26 10:34:45</t>
        </is>
      </c>
      <c r="C148" s="11">
        <v>218</v>
      </c>
      <c r="D148" s="11">
        <v>107</v>
      </c>
      <c r="E148" t="inlineStr" s="11">
        <is>
          <t>XSTO</t>
        </is>
      </c>
      <c r="F148" s="1"/>
    </row>
    <row r="149" spans="2:6" ht="13.5">
      <c r="B149" t="inlineStr" s="11">
        <is>
          <t>Wednesday 01 Jul26 10:35:22</t>
        </is>
      </c>
      <c r="C149" s="11">
        <v>517</v>
      </c>
      <c r="D149" s="11">
        <v>107.09999999999999</v>
      </c>
      <c r="E149" t="inlineStr" s="11">
        <is>
          <t>XSTO</t>
        </is>
      </c>
      <c r="F149" s="1"/>
    </row>
    <row r="150" spans="2:6" ht="13.5">
      <c r="B150" t="inlineStr" s="11">
        <is>
          <t>Wednesday 01 Jul26 10:35:22</t>
        </is>
      </c>
      <c r="C150" s="11">
        <v>129</v>
      </c>
      <c r="D150" s="11">
        <v>107.09999999999999</v>
      </c>
      <c r="E150" t="inlineStr" s="11">
        <is>
          <t>XSTO</t>
        </is>
      </c>
      <c r="F150" s="1"/>
    </row>
    <row r="151" spans="2:6" ht="13.5">
      <c r="B151" t="inlineStr" s="11">
        <is>
          <t>Wednesday 01 Jul26 10:35:51</t>
        </is>
      </c>
      <c r="C151" s="11">
        <v>238</v>
      </c>
      <c r="D151" s="11">
        <v>107.09999999999999</v>
      </c>
      <c r="E151" t="inlineStr" s="11">
        <is>
          <t>XSTO</t>
        </is>
      </c>
      <c r="F151" s="1"/>
    </row>
    <row r="152" spans="2:6" ht="13.5">
      <c r="B152" t="inlineStr" s="11">
        <is>
          <t>Wednesday 01 Jul26 10:35:51</t>
        </is>
      </c>
      <c r="C152" s="11">
        <v>444</v>
      </c>
      <c r="D152" s="11">
        <v>107.09999999999999</v>
      </c>
      <c r="E152" t="inlineStr" s="11">
        <is>
          <t>XSTO</t>
        </is>
      </c>
      <c r="F152" s="1"/>
    </row>
    <row r="153" spans="2:6" ht="13.5">
      <c r="B153" t="inlineStr" s="11">
        <is>
          <t>Wednesday 01 Jul26 10:35:51</t>
        </is>
      </c>
      <c r="C153" s="11">
        <v>485</v>
      </c>
      <c r="D153" s="11">
        <v>107.09999999999999</v>
      </c>
      <c r="E153" t="inlineStr" s="11">
        <is>
          <t>XSTO</t>
        </is>
      </c>
      <c r="F153" s="1"/>
    </row>
    <row r="154" spans="2:6" ht="13.5">
      <c r="B154" t="inlineStr" s="11">
        <is>
          <t>Wednesday 01 Jul26 10:36:29</t>
        </is>
      </c>
      <c r="C154" s="11">
        <v>1208</v>
      </c>
      <c r="D154" s="11">
        <v>107.05</v>
      </c>
      <c r="E154" t="inlineStr" s="11">
        <is>
          <t>XSTO</t>
        </is>
      </c>
      <c r="F154" s="1"/>
    </row>
    <row r="155" spans="2:6" ht="13.5">
      <c r="B155" t="inlineStr" s="11">
        <is>
          <t>Wednesday 01 Jul26 10:38:21</t>
        </is>
      </c>
      <c r="C155" s="11">
        <v>846</v>
      </c>
      <c r="D155" s="11">
        <v>107.05</v>
      </c>
      <c r="E155" t="inlineStr" s="11">
        <is>
          <t>XSTO</t>
        </is>
      </c>
      <c r="F155" s="1"/>
    </row>
    <row r="156" spans="2:6" ht="13.5">
      <c r="B156" t="inlineStr" s="11">
        <is>
          <t>Wednesday 01 Jul26 10:38:21</t>
        </is>
      </c>
      <c r="C156" s="11">
        <v>185</v>
      </c>
      <c r="D156" s="11">
        <v>107.05</v>
      </c>
      <c r="E156" t="inlineStr" s="11">
        <is>
          <t>XSTO</t>
        </is>
      </c>
      <c r="F156" s="1"/>
    </row>
    <row r="157" spans="2:6" ht="13.5">
      <c r="B157" t="inlineStr" s="11">
        <is>
          <t>Wednesday 01 Jul26 10:38:21</t>
        </is>
      </c>
      <c r="C157" s="11">
        <v>209</v>
      </c>
      <c r="D157" s="11">
        <v>107.05</v>
      </c>
      <c r="E157" t="inlineStr" s="11">
        <is>
          <t>XSTO</t>
        </is>
      </c>
      <c r="F157" s="1"/>
    </row>
    <row r="158" spans="2:6" ht="13.5">
      <c r="B158" t="inlineStr" s="11">
        <is>
          <t>Wednesday 01 Jul26 10:39:41</t>
        </is>
      </c>
      <c r="C158" s="11">
        <v>20</v>
      </c>
      <c r="D158" s="11">
        <v>107.05</v>
      </c>
      <c r="E158" t="inlineStr" s="11">
        <is>
          <t>XSTO</t>
        </is>
      </c>
      <c r="F158" s="1"/>
    </row>
    <row r="159" spans="2:6" ht="13.5">
      <c r="B159" t="inlineStr" s="11">
        <is>
          <t>Wednesday 01 Jul26 10:39:41</t>
        </is>
      </c>
      <c r="C159" s="11">
        <v>993</v>
      </c>
      <c r="D159" s="11">
        <v>107.09999999999999</v>
      </c>
      <c r="E159" t="inlineStr" s="11">
        <is>
          <t>XSTO</t>
        </is>
      </c>
      <c r="F159" s="1"/>
    </row>
    <row r="160" spans="2:6" ht="13.5">
      <c r="B160" t="inlineStr" s="11">
        <is>
          <t>Wednesday 01 Jul26 10:39:41</t>
        </is>
      </c>
      <c r="C160" s="11">
        <v>512</v>
      </c>
      <c r="D160" s="11">
        <v>107.09999999999999</v>
      </c>
      <c r="E160" t="inlineStr" s="11">
        <is>
          <t>XSTO</t>
        </is>
      </c>
      <c r="F160" s="1"/>
    </row>
    <row r="161" spans="2:6" ht="13.5">
      <c r="B161" t="inlineStr" s="11">
        <is>
          <t>Wednesday 01 Jul26 10:39:41</t>
        </is>
      </c>
      <c r="C161" s="11">
        <v>1496</v>
      </c>
      <c r="D161" s="11">
        <v>107.09999999999999</v>
      </c>
      <c r="E161" t="inlineStr" s="11">
        <is>
          <t>XSTO</t>
        </is>
      </c>
      <c r="F161" s="1"/>
    </row>
    <row r="162" spans="2:6" ht="13.5">
      <c r="B162" t="inlineStr" s="11">
        <is>
          <t>Wednesday 01 Jul26 10:39:41</t>
        </is>
      </c>
      <c r="C162" s="11">
        <v>706</v>
      </c>
      <c r="D162" s="11">
        <v>107.09999999999999</v>
      </c>
      <c r="E162" t="inlineStr" s="11">
        <is>
          <t>XSTO</t>
        </is>
      </c>
      <c r="F162" s="1"/>
    </row>
    <row r="163" spans="2:6" ht="13.5">
      <c r="B163" t="inlineStr" s="11">
        <is>
          <t>Wednesday 01 Jul26 10:39:43</t>
        </is>
      </c>
      <c r="C163" s="11">
        <v>200</v>
      </c>
      <c r="D163" s="11">
        <v>107.05</v>
      </c>
      <c r="E163" t="inlineStr" s="11">
        <is>
          <t>XSTO</t>
        </is>
      </c>
      <c r="F163" s="1"/>
    </row>
    <row r="164" spans="2:6" ht="13.5">
      <c r="B164" t="inlineStr" s="11">
        <is>
          <t>Wednesday 01 Jul26 10:39:45</t>
        </is>
      </c>
      <c r="C164" s="11">
        <v>56</v>
      </c>
      <c r="D164" s="11">
        <v>107.05</v>
      </c>
      <c r="E164" t="inlineStr" s="11">
        <is>
          <t>XSTO</t>
        </is>
      </c>
      <c r="F164" s="1"/>
    </row>
    <row r="165" spans="2:6" ht="13.5">
      <c r="B165" t="inlineStr" s="11">
        <is>
          <t>Wednesday 01 Jul26 10:39:49</t>
        </is>
      </c>
      <c r="C165" s="11">
        <v>426</v>
      </c>
      <c r="D165" s="11">
        <v>107.05</v>
      </c>
      <c r="E165" t="inlineStr" s="11">
        <is>
          <t>XSTO</t>
        </is>
      </c>
      <c r="F165" s="1"/>
    </row>
    <row r="166" spans="2:6" ht="13.5">
      <c r="B166" t="inlineStr" s="11">
        <is>
          <t>Wednesday 01 Jul26 10:40:28</t>
        </is>
      </c>
      <c r="C166" s="11">
        <v>1208</v>
      </c>
      <c r="D166" s="11">
        <v>107.05</v>
      </c>
      <c r="E166" t="inlineStr" s="11">
        <is>
          <t>XSTO</t>
        </is>
      </c>
      <c r="F166" s="1"/>
    </row>
    <row r="167" spans="2:6" ht="13.5">
      <c r="B167" t="inlineStr" s="11">
        <is>
          <t>Wednesday 01 Jul26 10:40:59</t>
        </is>
      </c>
      <c r="C167" s="11">
        <v>1332</v>
      </c>
      <c r="D167" s="11">
        <v>107.05</v>
      </c>
      <c r="E167" t="inlineStr" s="11">
        <is>
          <t>XSTO</t>
        </is>
      </c>
      <c r="F167" s="1"/>
    </row>
    <row r="168" spans="2:6" ht="13.5">
      <c r="B168" t="inlineStr" s="11">
        <is>
          <t>Wednesday 01 Jul26 10:41:02</t>
        </is>
      </c>
      <c r="C168" s="11">
        <v>1041</v>
      </c>
      <c r="D168" s="11">
        <v>107</v>
      </c>
      <c r="E168" t="inlineStr" s="11">
        <is>
          <t>XSTO</t>
        </is>
      </c>
      <c r="F168" s="1"/>
    </row>
    <row r="169" spans="2:6" ht="13.5">
      <c r="B169" t="inlineStr" s="11">
        <is>
          <t>Wednesday 01 Jul26 10:41:02</t>
        </is>
      </c>
      <c r="C169" s="11">
        <v>1269</v>
      </c>
      <c r="D169" s="11">
        <v>106.95</v>
      </c>
      <c r="E169" t="inlineStr" s="11">
        <is>
          <t>XSTO</t>
        </is>
      </c>
      <c r="F169" s="1"/>
    </row>
    <row r="170" spans="2:6" ht="13.5">
      <c r="B170" t="inlineStr" s="11">
        <is>
          <t>Wednesday 01 Jul26 10:41:18</t>
        </is>
      </c>
      <c r="C170" s="11">
        <v>1180</v>
      </c>
      <c r="D170" s="11">
        <v>106.90000000000001</v>
      </c>
      <c r="E170" t="inlineStr" s="11">
        <is>
          <t>XSTO</t>
        </is>
      </c>
      <c r="F170" s="1"/>
    </row>
    <row r="171" spans="2:6" ht="13.5">
      <c r="B171" t="inlineStr" s="11">
        <is>
          <t>Wednesday 01 Jul26 10:46:20</t>
        </is>
      </c>
      <c r="C171" s="11">
        <v>858</v>
      </c>
      <c r="D171" s="11">
        <v>107.15000000000001</v>
      </c>
      <c r="E171" t="inlineStr" s="11">
        <is>
          <t>XSTO</t>
        </is>
      </c>
      <c r="F171" s="1"/>
    </row>
    <row r="172" spans="2:6" ht="13.5">
      <c r="B172" t="inlineStr" s="11">
        <is>
          <t>Wednesday 01 Jul26 10:47:20</t>
        </is>
      </c>
      <c r="C172" s="11">
        <v>830</v>
      </c>
      <c r="D172" s="11">
        <v>107.09999999999999</v>
      </c>
      <c r="E172" t="inlineStr" s="11">
        <is>
          <t>XSTO</t>
        </is>
      </c>
      <c r="F172" s="1"/>
    </row>
    <row r="173" spans="2:6" ht="13.5">
      <c r="B173" t="inlineStr" s="11">
        <is>
          <t>Wednesday 01 Jul26 10:49:44</t>
        </is>
      </c>
      <c r="C173" s="11">
        <v>13</v>
      </c>
      <c r="D173" s="11">
        <v>107.05</v>
      </c>
      <c r="E173" t="inlineStr" s="11">
        <is>
          <t>XSTO</t>
        </is>
      </c>
      <c r="F173" s="1"/>
    </row>
    <row r="174" spans="2:6" ht="13.5">
      <c r="B174" t="inlineStr" s="11">
        <is>
          <t>Wednesday 01 Jul26 10:53:11</t>
        </is>
      </c>
      <c r="C174" s="11">
        <v>300</v>
      </c>
      <c r="D174" s="11">
        <v>107.09999999999999</v>
      </c>
      <c r="E174" t="inlineStr" s="11">
        <is>
          <t>XSTO</t>
        </is>
      </c>
      <c r="F174" s="1"/>
    </row>
    <row r="175" spans="2:6" ht="13.5">
      <c r="B175" t="inlineStr" s="11">
        <is>
          <t>Wednesday 01 Jul26 10:54:03</t>
        </is>
      </c>
      <c r="C175" s="11">
        <v>746</v>
      </c>
      <c r="D175" s="11">
        <v>107.15000000000001</v>
      </c>
      <c r="E175" t="inlineStr" s="11">
        <is>
          <t>XSTO</t>
        </is>
      </c>
      <c r="F175" s="1"/>
    </row>
    <row r="176" spans="2:6" ht="13.5">
      <c r="B176" t="inlineStr" s="11">
        <is>
          <t>Wednesday 01 Jul26 10:54:03</t>
        </is>
      </c>
      <c r="C176" s="11">
        <v>696</v>
      </c>
      <c r="D176" s="11">
        <v>107.15000000000001</v>
      </c>
      <c r="E176" t="inlineStr" s="11">
        <is>
          <t>XSTO</t>
        </is>
      </c>
      <c r="F176" s="1"/>
    </row>
    <row r="177" spans="2:6" ht="13.5">
      <c r="B177" t="inlineStr" s="11">
        <is>
          <t>Wednesday 01 Jul26 10:54:03</t>
        </is>
      </c>
      <c r="C177" s="11">
        <v>220</v>
      </c>
      <c r="D177" s="11">
        <v>107.15000000000001</v>
      </c>
      <c r="E177" t="inlineStr" s="11">
        <is>
          <t>XSTO</t>
        </is>
      </c>
      <c r="F177" s="1"/>
    </row>
    <row r="178" spans="2:6" ht="13.5">
      <c r="B178" t="inlineStr" s="11">
        <is>
          <t>Wednesday 01 Jul26 10:54:03</t>
        </is>
      </c>
      <c r="C178" s="11">
        <v>1943</v>
      </c>
      <c r="D178" s="11">
        <v>107.15000000000001</v>
      </c>
      <c r="E178" t="inlineStr" s="11">
        <is>
          <t>XSTO</t>
        </is>
      </c>
      <c r="F178" s="1"/>
    </row>
    <row r="179" spans="2:6" ht="13.5">
      <c r="B179" t="inlineStr" s="11">
        <is>
          <t>Wednesday 01 Jul26 10:54:03</t>
        </is>
      </c>
      <c r="C179" s="11">
        <v>86</v>
      </c>
      <c r="D179" s="11">
        <v>107.15000000000001</v>
      </c>
      <c r="E179" t="inlineStr" s="11">
        <is>
          <t>XSTO</t>
        </is>
      </c>
      <c r="F179" s="1"/>
    </row>
    <row r="180" spans="2:6" ht="13.5">
      <c r="B180" t="inlineStr" s="11">
        <is>
          <t>Wednesday 01 Jul26 10:55:05</t>
        </is>
      </c>
      <c r="C180" s="11">
        <v>30</v>
      </c>
      <c r="D180" s="11">
        <v>107.09999999999999</v>
      </c>
      <c r="E180" t="inlineStr" s="11">
        <is>
          <t>XSTO</t>
        </is>
      </c>
      <c r="F180" s="1"/>
    </row>
    <row r="181" spans="2:6" ht="13.5">
      <c r="B181" t="inlineStr" s="11">
        <is>
          <t>Wednesday 01 Jul26 10:55:06</t>
        </is>
      </c>
      <c r="C181" s="11">
        <v>30</v>
      </c>
      <c r="D181" s="11">
        <v>107.09999999999999</v>
      </c>
      <c r="E181" t="inlineStr" s="11">
        <is>
          <t>XSTO</t>
        </is>
      </c>
      <c r="F181" s="1"/>
    </row>
    <row r="182" spans="2:6" ht="13.5">
      <c r="B182" t="inlineStr" s="11">
        <is>
          <t>Wednesday 01 Jul26 10:55:06</t>
        </is>
      </c>
      <c r="C182" s="11">
        <v>24</v>
      </c>
      <c r="D182" s="11">
        <v>107.09999999999999</v>
      </c>
      <c r="E182" t="inlineStr" s="11">
        <is>
          <t>XSTO</t>
        </is>
      </c>
      <c r="F182" s="1"/>
    </row>
    <row r="183" spans="2:6" ht="13.5">
      <c r="B183" t="inlineStr" s="11">
        <is>
          <t>Wednesday 01 Jul26 10:55:06</t>
        </is>
      </c>
      <c r="C183" s="11">
        <v>6</v>
      </c>
      <c r="D183" s="11">
        <v>107.09999999999999</v>
      </c>
      <c r="E183" t="inlineStr" s="11">
        <is>
          <t>XSTO</t>
        </is>
      </c>
      <c r="F183" s="1"/>
    </row>
    <row r="184" spans="2:6" ht="13.5">
      <c r="B184" t="inlineStr" s="11">
        <is>
          <t>Wednesday 01 Jul26 10:55:06</t>
        </is>
      </c>
      <c r="C184" s="11">
        <v>30</v>
      </c>
      <c r="D184" s="11">
        <v>107.09999999999999</v>
      </c>
      <c r="E184" t="inlineStr" s="11">
        <is>
          <t>XSTO</t>
        </is>
      </c>
      <c r="F184" s="1"/>
    </row>
    <row r="185" spans="2:6" ht="13.5">
      <c r="B185" t="inlineStr" s="11">
        <is>
          <t>Wednesday 01 Jul26 10:56:43</t>
        </is>
      </c>
      <c r="C185" s="11">
        <v>760</v>
      </c>
      <c r="D185" s="11">
        <v>107.2</v>
      </c>
      <c r="E185" t="inlineStr" s="11">
        <is>
          <t>XSTO</t>
        </is>
      </c>
      <c r="F185" s="1"/>
    </row>
    <row r="186" spans="2:6" ht="13.5">
      <c r="B186" t="inlineStr" s="11">
        <is>
          <t>Wednesday 01 Jul26 10:56:43</t>
        </is>
      </c>
      <c r="C186" s="11">
        <v>496</v>
      </c>
      <c r="D186" s="11">
        <v>107.2</v>
      </c>
      <c r="E186" t="inlineStr" s="11">
        <is>
          <t>XSTO</t>
        </is>
      </c>
      <c r="F186" s="1"/>
    </row>
    <row r="187" spans="2:6" ht="13.5">
      <c r="B187" t="inlineStr" s="11">
        <is>
          <t>Wednesday 01 Jul26 10:56:51</t>
        </is>
      </c>
      <c r="C187" s="11">
        <v>1064</v>
      </c>
      <c r="D187" s="11">
        <v>107.15000000000001</v>
      </c>
      <c r="E187" t="inlineStr" s="11">
        <is>
          <t>XSTO</t>
        </is>
      </c>
      <c r="F187" s="1"/>
    </row>
    <row r="188" spans="2:6" ht="13.5">
      <c r="B188" t="inlineStr" s="11">
        <is>
          <t>Wednesday 01 Jul26 10:56:58</t>
        </is>
      </c>
      <c r="C188" s="11">
        <v>826</v>
      </c>
      <c r="D188" s="11">
        <v>107.09999999999999</v>
      </c>
      <c r="E188" t="inlineStr" s="11">
        <is>
          <t>XSTO</t>
        </is>
      </c>
      <c r="F188" s="1"/>
    </row>
    <row r="189" spans="2:6" ht="13.5">
      <c r="B189" t="inlineStr" s="11">
        <is>
          <t>Wednesday 01 Jul26 10:57:16</t>
        </is>
      </c>
      <c r="C189" s="11">
        <v>677</v>
      </c>
      <c r="D189" s="11">
        <v>107.05</v>
      </c>
      <c r="E189" t="inlineStr" s="11">
        <is>
          <t>XSTO</t>
        </is>
      </c>
      <c r="F189" s="1"/>
    </row>
    <row r="190" spans="2:6" ht="13.5">
      <c r="B190" t="inlineStr" s="11">
        <is>
          <t>Wednesday 01 Jul26 10:58:38</t>
        </is>
      </c>
      <c r="C190" s="11">
        <v>673</v>
      </c>
      <c r="D190" s="11">
        <v>107.05</v>
      </c>
      <c r="E190" t="inlineStr" s="11">
        <is>
          <t>XSTO</t>
        </is>
      </c>
      <c r="F190" s="1"/>
    </row>
    <row r="191" spans="2:6" ht="13.5">
      <c r="B191" t="inlineStr" s="11">
        <is>
          <t>Wednesday 01 Jul26 10:59:02</t>
        </is>
      </c>
      <c r="C191" s="11">
        <v>207</v>
      </c>
      <c r="D191" s="11">
        <v>107.05</v>
      </c>
      <c r="E191" t="inlineStr" s="11">
        <is>
          <t>XSTO</t>
        </is>
      </c>
      <c r="F191" s="1"/>
    </row>
    <row r="192" spans="2:6" ht="13.5">
      <c r="B192" t="inlineStr" s="11">
        <is>
          <t>Wednesday 01 Jul26 10:59:30</t>
        </is>
      </c>
      <c r="C192" s="11">
        <v>178</v>
      </c>
      <c r="D192" s="11">
        <v>107</v>
      </c>
      <c r="E192" t="inlineStr" s="11">
        <is>
          <t>XSTO</t>
        </is>
      </c>
      <c r="F192" s="1"/>
    </row>
    <row r="193" spans="2:6" ht="13.5">
      <c r="B193" t="inlineStr" s="11">
        <is>
          <t>Wednesday 01 Jul26 11:03:33</t>
        </is>
      </c>
      <c r="C193" s="11">
        <v>817</v>
      </c>
      <c r="D193" s="11">
        <v>107.09999999999999</v>
      </c>
      <c r="E193" t="inlineStr" s="11">
        <is>
          <t>XSTO</t>
        </is>
      </c>
      <c r="F193" s="1"/>
    </row>
    <row r="194" spans="2:6" ht="13.5">
      <c r="B194" t="inlineStr" s="11">
        <is>
          <t>Wednesday 01 Jul26 11:03:39</t>
        </is>
      </c>
      <c r="C194" s="11">
        <v>257</v>
      </c>
      <c r="D194" s="11">
        <v>107.05</v>
      </c>
      <c r="E194" t="inlineStr" s="11">
        <is>
          <t>XSTO</t>
        </is>
      </c>
      <c r="F194" s="1"/>
    </row>
    <row r="195" spans="2:6" ht="13.5">
      <c r="B195" t="inlineStr" s="11">
        <is>
          <t>Wednesday 01 Jul26 11:03:42</t>
        </is>
      </c>
      <c r="C195" s="11">
        <v>996</v>
      </c>
      <c r="D195" s="11">
        <v>107.05</v>
      </c>
      <c r="E195" t="inlineStr" s="11">
        <is>
          <t>XSTO</t>
        </is>
      </c>
      <c r="F195" s="1"/>
    </row>
    <row r="196" spans="2:6" ht="13.5">
      <c r="B196" t="inlineStr" s="11">
        <is>
          <t>Wednesday 01 Jul26 11:05:23</t>
        </is>
      </c>
      <c r="C196" s="11">
        <v>1</v>
      </c>
      <c r="D196" s="11">
        <v>107</v>
      </c>
      <c r="E196" t="inlineStr" s="11">
        <is>
          <t>XSTO</t>
        </is>
      </c>
      <c r="F196" s="1"/>
    </row>
    <row r="197" spans="2:6" ht="13.5">
      <c r="B197" t="inlineStr" s="11">
        <is>
          <t>Wednesday 01 Jul26 11:05:46</t>
        </is>
      </c>
      <c r="C197" s="11">
        <v>747</v>
      </c>
      <c r="D197" s="11">
        <v>107</v>
      </c>
      <c r="E197" t="inlineStr" s="11">
        <is>
          <t>XSTO</t>
        </is>
      </c>
      <c r="F197" s="1"/>
    </row>
    <row r="198" spans="2:6" ht="13.5">
      <c r="B198" t="inlineStr" s="11">
        <is>
          <t>Wednesday 01 Jul26 11:05:49</t>
        </is>
      </c>
      <c r="C198" s="11">
        <v>69</v>
      </c>
      <c r="D198" s="11">
        <v>107</v>
      </c>
      <c r="E198" t="inlineStr" s="11">
        <is>
          <t>XSTO</t>
        </is>
      </c>
      <c r="F198" s="1"/>
    </row>
    <row r="199" spans="2:6" ht="13.5">
      <c r="B199" t="inlineStr" s="11">
        <is>
          <t>Wednesday 01 Jul26 11:08:00</t>
        </is>
      </c>
      <c r="C199" s="11">
        <v>847</v>
      </c>
      <c r="D199" s="11">
        <v>106.95</v>
      </c>
      <c r="E199" t="inlineStr" s="11">
        <is>
          <t>XSTO</t>
        </is>
      </c>
      <c r="F199" s="1"/>
    </row>
    <row r="200" spans="2:6" ht="13.5">
      <c r="B200" t="inlineStr" s="11">
        <is>
          <t>Wednesday 01 Jul26 11:08:14</t>
        </is>
      </c>
      <c r="C200" s="11">
        <v>1639</v>
      </c>
      <c r="D200" s="11">
        <v>106.95</v>
      </c>
      <c r="E200" t="inlineStr" s="11">
        <is>
          <t>XSTO</t>
        </is>
      </c>
      <c r="F200" s="1"/>
    </row>
    <row r="201" spans="2:6" ht="13.5">
      <c r="B201" t="inlineStr" s="11">
        <is>
          <t>Wednesday 01 Jul26 11:08:48</t>
        </is>
      </c>
      <c r="C201" s="11">
        <v>244</v>
      </c>
      <c r="D201" s="11">
        <v>106.90000000000001</v>
      </c>
      <c r="E201" t="inlineStr" s="11">
        <is>
          <t>XSTO</t>
        </is>
      </c>
      <c r="F201" s="1"/>
    </row>
    <row r="202" spans="2:6" ht="13.5">
      <c r="B202" t="inlineStr" s="11">
        <is>
          <t>Wednesday 01 Jul26 11:09:37</t>
        </is>
      </c>
      <c r="C202" s="11">
        <v>40</v>
      </c>
      <c r="D202" s="11">
        <v>106.90000000000001</v>
      </c>
      <c r="E202" t="inlineStr" s="11">
        <is>
          <t>XSTO</t>
        </is>
      </c>
      <c r="F202" s="1"/>
    </row>
    <row r="203" spans="2:6" ht="13.5">
      <c r="B203" t="inlineStr" s="11">
        <is>
          <t>Wednesday 01 Jul26 11:09:37</t>
        </is>
      </c>
      <c r="C203" s="11">
        <v>324</v>
      </c>
      <c r="D203" s="11">
        <v>106.90000000000001</v>
      </c>
      <c r="E203" t="inlineStr" s="11">
        <is>
          <t>XSTO</t>
        </is>
      </c>
      <c r="F203" s="1"/>
    </row>
    <row r="204" spans="2:6" ht="13.5">
      <c r="B204" t="inlineStr" s="11">
        <is>
          <t>Wednesday 01 Jul26 11:09:53</t>
        </is>
      </c>
      <c r="C204" s="11">
        <v>294</v>
      </c>
      <c r="D204" s="11">
        <v>106.90000000000001</v>
      </c>
      <c r="E204" t="inlineStr" s="11">
        <is>
          <t>XSTO</t>
        </is>
      </c>
      <c r="F204" s="1"/>
    </row>
    <row r="205" spans="2:6" ht="13.5">
      <c r="B205" t="inlineStr" s="11">
        <is>
          <t>Wednesday 01 Jul26 11:10:06</t>
        </is>
      </c>
      <c r="C205" s="11">
        <v>910</v>
      </c>
      <c r="D205" s="11">
        <v>107</v>
      </c>
      <c r="E205" t="inlineStr" s="11">
        <is>
          <t>XSTO</t>
        </is>
      </c>
      <c r="F205" s="1"/>
    </row>
    <row r="206" spans="2:6" ht="13.5">
      <c r="B206" t="inlineStr" s="11">
        <is>
          <t>Wednesday 01 Jul26 11:10:18</t>
        </is>
      </c>
      <c r="C206" s="11">
        <v>1062</v>
      </c>
      <c r="D206" s="11">
        <v>106.95</v>
      </c>
      <c r="E206" t="inlineStr" s="11">
        <is>
          <t>XSTO</t>
        </is>
      </c>
      <c r="F206" s="1"/>
    </row>
    <row r="207" spans="2:6" ht="13.5">
      <c r="B207" t="inlineStr" s="11">
        <is>
          <t>Wednesday 01 Jul26 11:12:58</t>
        </is>
      </c>
      <c r="C207" s="11">
        <v>851</v>
      </c>
      <c r="D207" s="11">
        <v>107.09999999999999</v>
      </c>
      <c r="E207" t="inlineStr" s="11">
        <is>
          <t>XSTO</t>
        </is>
      </c>
      <c r="F207" s="1"/>
    </row>
    <row r="208" spans="2:6" ht="13.5">
      <c r="B208" t="inlineStr" s="11">
        <is>
          <t>Wednesday 01 Jul26 11:12:58</t>
        </is>
      </c>
      <c r="C208" s="11">
        <v>300</v>
      </c>
      <c r="D208" s="11">
        <v>107.09999999999999</v>
      </c>
      <c r="E208" t="inlineStr" s="11">
        <is>
          <t>XSTO</t>
        </is>
      </c>
      <c r="F208" s="1"/>
    </row>
    <row r="209" spans="2:6" ht="13.5">
      <c r="B209" t="inlineStr" s="11">
        <is>
          <t>Wednesday 01 Jul26 11:12:58</t>
        </is>
      </c>
      <c r="C209" s="11">
        <v>571</v>
      </c>
      <c r="D209" s="11">
        <v>107.09999999999999</v>
      </c>
      <c r="E209" t="inlineStr" s="11">
        <is>
          <t>XSTO</t>
        </is>
      </c>
      <c r="F209" s="1"/>
    </row>
    <row r="210" spans="2:6" ht="13.5">
      <c r="B210" t="inlineStr" s="11">
        <is>
          <t>Wednesday 01 Jul26 11:14:53</t>
        </is>
      </c>
      <c r="C210" s="11">
        <v>15</v>
      </c>
      <c r="D210" s="11">
        <v>107.09999999999999</v>
      </c>
      <c r="E210" t="inlineStr" s="11">
        <is>
          <t>XSTO</t>
        </is>
      </c>
      <c r="F210" s="1"/>
    </row>
    <row r="211" spans="2:6" ht="13.5">
      <c r="B211" t="inlineStr" s="11">
        <is>
          <t>Wednesday 01 Jul26 11:14:53</t>
        </is>
      </c>
      <c r="C211" s="11">
        <v>1447</v>
      </c>
      <c r="D211" s="11">
        <v>107.09999999999999</v>
      </c>
      <c r="E211" t="inlineStr" s="11">
        <is>
          <t>XSTO</t>
        </is>
      </c>
      <c r="F211" s="1"/>
    </row>
    <row r="212" spans="2:6" ht="13.5">
      <c r="B212" t="inlineStr" s="11">
        <is>
          <t>Wednesday 01 Jul26 11:16:31</t>
        </is>
      </c>
      <c r="C212" s="11">
        <v>1822</v>
      </c>
      <c r="D212" s="11">
        <v>107.09999999999999</v>
      </c>
      <c r="E212" t="inlineStr" s="11">
        <is>
          <t>XSTO</t>
        </is>
      </c>
      <c r="F212" s="1"/>
    </row>
    <row r="213" spans="2:6" ht="13.5">
      <c r="B213" t="inlineStr" s="11">
        <is>
          <t>Wednesday 01 Jul26 11:16:31</t>
        </is>
      </c>
      <c r="C213" s="11">
        <v>37</v>
      </c>
      <c r="D213" s="11">
        <v>107.09999999999999</v>
      </c>
      <c r="E213" t="inlineStr" s="11">
        <is>
          <t>XSTO</t>
        </is>
      </c>
      <c r="F213" s="1"/>
    </row>
    <row r="214" spans="2:6" ht="13.5">
      <c r="B214" t="inlineStr" s="11">
        <is>
          <t>Wednesday 01 Jul26 11:16:33</t>
        </is>
      </c>
      <c r="C214" s="11">
        <v>1129</v>
      </c>
      <c r="D214" s="11">
        <v>107.05</v>
      </c>
      <c r="E214" t="inlineStr" s="11">
        <is>
          <t>XSTO</t>
        </is>
      </c>
      <c r="F214" s="1"/>
    </row>
    <row r="215" spans="2:6" ht="13.5">
      <c r="B215" t="inlineStr" s="11">
        <is>
          <t>Wednesday 01 Jul26 11:19:38</t>
        </is>
      </c>
      <c r="C215" s="11">
        <v>916</v>
      </c>
      <c r="D215" s="11">
        <v>107</v>
      </c>
      <c r="E215" t="inlineStr" s="11">
        <is>
          <t>XSTO</t>
        </is>
      </c>
      <c r="F215" s="1"/>
    </row>
    <row r="216" spans="2:6" ht="13.5">
      <c r="B216" t="inlineStr" s="11">
        <is>
          <t>Wednesday 01 Jul26 11:19:57</t>
        </is>
      </c>
      <c r="C216" s="11">
        <v>1014</v>
      </c>
      <c r="D216" s="11">
        <v>106.95</v>
      </c>
      <c r="E216" t="inlineStr" s="11">
        <is>
          <t>XSTO</t>
        </is>
      </c>
      <c r="F216" s="1"/>
    </row>
    <row r="217" spans="2:6" ht="13.5">
      <c r="B217" t="inlineStr" s="11">
        <is>
          <t>Wednesday 01 Jul26 11:19:57</t>
        </is>
      </c>
      <c r="C217" s="11">
        <v>81</v>
      </c>
      <c r="D217" s="11">
        <v>106.95</v>
      </c>
      <c r="E217" t="inlineStr" s="11">
        <is>
          <t>XSTO</t>
        </is>
      </c>
      <c r="F217" s="1"/>
    </row>
    <row r="218" spans="2:6" ht="13.5">
      <c r="B218" t="inlineStr" s="11">
        <is>
          <t>Wednesday 01 Jul26 11:24:35</t>
        </is>
      </c>
      <c r="C218" s="11">
        <v>200</v>
      </c>
      <c r="D218" s="11">
        <v>106.95</v>
      </c>
      <c r="E218" t="inlineStr" s="11">
        <is>
          <t>XSTO</t>
        </is>
      </c>
      <c r="F218" s="1"/>
    </row>
    <row r="219" spans="2:6" ht="13.5">
      <c r="B219" t="inlineStr" s="11">
        <is>
          <t>Wednesday 01 Jul26 11:24:37</t>
        </is>
      </c>
      <c r="C219" s="11">
        <v>46</v>
      </c>
      <c r="D219" s="11">
        <v>106.95</v>
      </c>
      <c r="E219" t="inlineStr" s="11">
        <is>
          <t>XSTO</t>
        </is>
      </c>
      <c r="F219" s="1"/>
    </row>
    <row r="220" spans="2:6" ht="13.5">
      <c r="B220" t="inlineStr" s="11">
        <is>
          <t>Wednesday 01 Jul26 11:24:38</t>
        </is>
      </c>
      <c r="C220" s="11">
        <v>91</v>
      </c>
      <c r="D220" s="11">
        <v>106.95</v>
      </c>
      <c r="E220" t="inlineStr" s="11">
        <is>
          <t>XSTO</t>
        </is>
      </c>
      <c r="F220" s="1"/>
    </row>
    <row r="221" spans="2:6" ht="13.5">
      <c r="B221" t="inlineStr" s="11">
        <is>
          <t>Wednesday 01 Jul26 11:24:46</t>
        </is>
      </c>
      <c r="C221" s="11">
        <v>46</v>
      </c>
      <c r="D221" s="11">
        <v>106.95</v>
      </c>
      <c r="E221" t="inlineStr" s="11">
        <is>
          <t>XSTO</t>
        </is>
      </c>
      <c r="F221" s="1"/>
    </row>
    <row r="222" spans="2:6" ht="13.5">
      <c r="B222" t="inlineStr" s="11">
        <is>
          <t>Wednesday 01 Jul26 11:25:00</t>
        </is>
      </c>
      <c r="C222" s="11">
        <v>624</v>
      </c>
      <c r="D222" s="11">
        <v>106.95</v>
      </c>
      <c r="E222" t="inlineStr" s="11">
        <is>
          <t>XSTO</t>
        </is>
      </c>
      <c r="F222" s="1"/>
    </row>
    <row r="223" spans="2:6" ht="13.5">
      <c r="B223" t="inlineStr" s="11">
        <is>
          <t>Wednesday 01 Jul26 11:25:25</t>
        </is>
      </c>
      <c r="C223" s="11">
        <v>48</v>
      </c>
      <c r="D223" s="11">
        <v>107</v>
      </c>
      <c r="E223" t="inlineStr" s="11">
        <is>
          <t>XSTO</t>
        </is>
      </c>
      <c r="F223" s="1"/>
    </row>
    <row r="224" spans="2:6" ht="13.5">
      <c r="B224" t="inlineStr" s="11">
        <is>
          <t>Wednesday 01 Jul26 11:25:25</t>
        </is>
      </c>
      <c r="C224" s="11">
        <v>1324</v>
      </c>
      <c r="D224" s="11">
        <v>107</v>
      </c>
      <c r="E224" t="inlineStr" s="11">
        <is>
          <t>XSTO</t>
        </is>
      </c>
      <c r="F224" s="1"/>
    </row>
    <row r="225" spans="2:6" ht="13.5">
      <c r="B225" t="inlineStr" s="11">
        <is>
          <t>Wednesday 01 Jul26 11:25:25</t>
        </is>
      </c>
      <c r="C225" s="11">
        <v>1822</v>
      </c>
      <c r="D225" s="11">
        <v>107</v>
      </c>
      <c r="E225" t="inlineStr" s="11">
        <is>
          <t>XSTO</t>
        </is>
      </c>
      <c r="F225" s="1"/>
    </row>
    <row r="226" spans="2:6" ht="13.5">
      <c r="B226" t="inlineStr" s="11">
        <is>
          <t>Wednesday 01 Jul26 11:25:25</t>
        </is>
      </c>
      <c r="C226" s="11">
        <v>449</v>
      </c>
      <c r="D226" s="11">
        <v>107</v>
      </c>
      <c r="E226" t="inlineStr" s="11">
        <is>
          <t>XSTO</t>
        </is>
      </c>
      <c r="F226" s="1"/>
    </row>
    <row r="227" spans="2:6" ht="13.5">
      <c r="B227" t="inlineStr" s="11">
        <is>
          <t>Wednesday 01 Jul26 11:25:25</t>
        </is>
      </c>
      <c r="C227" s="11">
        <v>220</v>
      </c>
      <c r="D227" s="11">
        <v>107</v>
      </c>
      <c r="E227" t="inlineStr" s="11">
        <is>
          <t>XSTO</t>
        </is>
      </c>
      <c r="F227" s="1"/>
    </row>
    <row r="228" spans="2:6" ht="13.5">
      <c r="B228" t="inlineStr" s="11">
        <is>
          <t>Wednesday 01 Jul26 11:25:25</t>
        </is>
      </c>
      <c r="C228" s="11">
        <v>653</v>
      </c>
      <c r="D228" s="11">
        <v>107</v>
      </c>
      <c r="E228" t="inlineStr" s="11">
        <is>
          <t>XSTO</t>
        </is>
      </c>
      <c r="F228" s="1"/>
    </row>
    <row r="229" spans="2:6" ht="13.5">
      <c r="B229" t="inlineStr" s="11">
        <is>
          <t>Wednesday 01 Jul26 11:25:25</t>
        </is>
      </c>
      <c r="C229" s="11">
        <v>49</v>
      </c>
      <c r="D229" s="11">
        <v>107</v>
      </c>
      <c r="E229" t="inlineStr" s="11">
        <is>
          <t>XSTO</t>
        </is>
      </c>
      <c r="F229" s="1"/>
    </row>
    <row r="230" spans="2:6" ht="13.5">
      <c r="B230" t="inlineStr" s="11">
        <is>
          <t>Wednesday 01 Jul26 11:27:17</t>
        </is>
      </c>
      <c r="C230" s="11">
        <v>930</v>
      </c>
      <c r="D230" s="11">
        <v>107</v>
      </c>
      <c r="E230" t="inlineStr" s="11">
        <is>
          <t>XSTO</t>
        </is>
      </c>
      <c r="F230" s="1"/>
    </row>
    <row r="231" spans="2:6" ht="13.5">
      <c r="B231" t="inlineStr" s="11">
        <is>
          <t>Wednesday 01 Jul26 11:27:17</t>
        </is>
      </c>
      <c r="C231" s="11">
        <v>394</v>
      </c>
      <c r="D231" s="11">
        <v>107</v>
      </c>
      <c r="E231" t="inlineStr" s="11">
        <is>
          <t>XSTO</t>
        </is>
      </c>
      <c r="F231" s="1"/>
    </row>
    <row r="232" spans="2:6" ht="13.5">
      <c r="B232" t="inlineStr" s="11">
        <is>
          <t>Wednesday 01 Jul26 11:27:28</t>
        </is>
      </c>
      <c r="C232" s="11">
        <v>42</v>
      </c>
      <c r="D232" s="11">
        <v>106.95</v>
      </c>
      <c r="E232" t="inlineStr" s="11">
        <is>
          <t>XSTO</t>
        </is>
      </c>
      <c r="F232" s="1"/>
    </row>
    <row r="233" spans="2:6" ht="13.5">
      <c r="B233" t="inlineStr" s="11">
        <is>
          <t>Wednesday 01 Jul26 11:27:28</t>
        </is>
      </c>
      <c r="C233" s="11">
        <v>878</v>
      </c>
      <c r="D233" s="11">
        <v>106.90000000000001</v>
      </c>
      <c r="E233" t="inlineStr" s="11">
        <is>
          <t>XSTO</t>
        </is>
      </c>
      <c r="F233" s="1"/>
    </row>
    <row r="234" spans="2:6" ht="13.5">
      <c r="B234" t="inlineStr" s="11">
        <is>
          <t>Wednesday 01 Jul26 11:29:53</t>
        </is>
      </c>
      <c r="C234" s="11">
        <v>1260</v>
      </c>
      <c r="D234" s="11">
        <v>107</v>
      </c>
      <c r="E234" t="inlineStr" s="11">
        <is>
          <t>XSTO</t>
        </is>
      </c>
      <c r="F234" s="1"/>
    </row>
    <row r="235" spans="2:6" ht="13.5">
      <c r="B235" t="inlineStr" s="11">
        <is>
          <t>Wednesday 01 Jul26 11:33:20</t>
        </is>
      </c>
      <c r="C235" s="11">
        <v>689</v>
      </c>
      <c r="D235" s="11">
        <v>107.05</v>
      </c>
      <c r="E235" t="inlineStr" s="11">
        <is>
          <t>XSTO</t>
        </is>
      </c>
      <c r="F235" s="1"/>
    </row>
    <row r="236" spans="2:6" ht="13.5">
      <c r="B236" t="inlineStr" s="11">
        <is>
          <t>Wednesday 01 Jul26 11:36:05</t>
        </is>
      </c>
      <c r="C236" s="11">
        <v>1005</v>
      </c>
      <c r="D236" s="11">
        <v>107.05</v>
      </c>
      <c r="E236" t="inlineStr" s="11">
        <is>
          <t>XSTO</t>
        </is>
      </c>
      <c r="F236" s="1"/>
    </row>
    <row r="237" spans="2:6" ht="13.5">
      <c r="B237" t="inlineStr" s="11">
        <is>
          <t>Wednesday 01 Jul26 11:37:18</t>
        </is>
      </c>
      <c r="C237" s="11">
        <v>780</v>
      </c>
      <c r="D237" s="11">
        <v>107.05</v>
      </c>
      <c r="E237" t="inlineStr" s="11">
        <is>
          <t>XSTO</t>
        </is>
      </c>
      <c r="F237" s="1"/>
    </row>
    <row r="238" spans="2:6" ht="13.5">
      <c r="B238" t="inlineStr" s="11">
        <is>
          <t>Wednesday 01 Jul26 11:38:01</t>
        </is>
      </c>
      <c r="C238" s="11">
        <v>1191</v>
      </c>
      <c r="D238" s="11">
        <v>107</v>
      </c>
      <c r="E238" t="inlineStr" s="11">
        <is>
          <t>XSTO</t>
        </is>
      </c>
      <c r="F238" s="1"/>
    </row>
    <row r="239" spans="2:6" ht="13.5">
      <c r="B239" t="inlineStr" s="11">
        <is>
          <t>Wednesday 01 Jul26 11:38:32</t>
        </is>
      </c>
      <c r="C239" s="11">
        <v>14</v>
      </c>
      <c r="D239" s="11">
        <v>106.95</v>
      </c>
      <c r="E239" t="inlineStr" s="11">
        <is>
          <t>XSTO</t>
        </is>
      </c>
      <c r="F239" s="1"/>
    </row>
    <row r="240" spans="2:6" ht="13.5">
      <c r="B240" t="inlineStr" s="11">
        <is>
          <t>Wednesday 01 Jul26 11:38:33</t>
        </is>
      </c>
      <c r="C240" s="11">
        <v>812</v>
      </c>
      <c r="D240" s="11">
        <v>106.95</v>
      </c>
      <c r="E240" t="inlineStr" s="11">
        <is>
          <t>XSTO</t>
        </is>
      </c>
      <c r="F240" s="1"/>
    </row>
    <row r="241" spans="2:6" ht="13.5">
      <c r="B241" t="inlineStr" s="11">
        <is>
          <t>Wednesday 01 Jul26 11:40:49</t>
        </is>
      </c>
      <c r="C241" s="11">
        <v>80</v>
      </c>
      <c r="D241" s="11">
        <v>106.95</v>
      </c>
      <c r="E241" t="inlineStr" s="11">
        <is>
          <t>XSTO</t>
        </is>
      </c>
      <c r="F241" s="1"/>
    </row>
    <row r="242" spans="2:6" ht="13.5">
      <c r="B242" t="inlineStr" s="11">
        <is>
          <t>Wednesday 01 Jul26 11:40:55</t>
        </is>
      </c>
      <c r="C242" s="11">
        <v>1210</v>
      </c>
      <c r="D242" s="11">
        <v>106.95</v>
      </c>
      <c r="E242" t="inlineStr" s="11">
        <is>
          <t>XSTO</t>
        </is>
      </c>
      <c r="F242" s="1"/>
    </row>
    <row r="243" spans="2:6" ht="13.5">
      <c r="B243" t="inlineStr" s="11">
        <is>
          <t>Wednesday 01 Jul26 11:41:42</t>
        </is>
      </c>
      <c r="C243" s="11">
        <v>1</v>
      </c>
      <c r="D243" s="11">
        <v>106.95</v>
      </c>
      <c r="E243" t="inlineStr" s="11">
        <is>
          <t>XSTO</t>
        </is>
      </c>
      <c r="F243" s="1"/>
    </row>
    <row r="244" spans="2:6" ht="13.5">
      <c r="B244" t="inlineStr" s="11">
        <is>
          <t>Wednesday 01 Jul26 11:42:17</t>
        </is>
      </c>
      <c r="C244" s="11">
        <v>1186</v>
      </c>
      <c r="D244" s="11">
        <v>106.95</v>
      </c>
      <c r="E244" t="inlineStr" s="11">
        <is>
          <t>XSTO</t>
        </is>
      </c>
      <c r="F244" s="1"/>
    </row>
    <row r="245" spans="2:6" ht="13.5">
      <c r="B245" t="inlineStr" s="11">
        <is>
          <t>Wednesday 01 Jul26 11:51:25</t>
        </is>
      </c>
      <c r="C245" s="11">
        <v>1277</v>
      </c>
      <c r="D245" s="11">
        <v>107</v>
      </c>
      <c r="E245" t="inlineStr" s="11">
        <is>
          <t>XSTO</t>
        </is>
      </c>
      <c r="F245" s="1"/>
    </row>
    <row r="246" spans="2:6" ht="13.5">
      <c r="B246" t="inlineStr" s="11">
        <is>
          <t>Wednesday 01 Jul26 11:51:51</t>
        </is>
      </c>
      <c r="C246" s="11">
        <v>860</v>
      </c>
      <c r="D246" s="11">
        <v>106.95</v>
      </c>
      <c r="E246" t="inlineStr" s="11">
        <is>
          <t>XSTO</t>
        </is>
      </c>
      <c r="F246" s="1"/>
    </row>
    <row r="247" spans="2:6" ht="13.5">
      <c r="B247" t="inlineStr" s="11">
        <is>
          <t>Wednesday 01 Jul26 11:51:51</t>
        </is>
      </c>
      <c r="C247" s="11">
        <v>1822</v>
      </c>
      <c r="D247" s="11">
        <v>106.95</v>
      </c>
      <c r="E247" t="inlineStr" s="11">
        <is>
          <t>XSTO</t>
        </is>
      </c>
      <c r="F247" s="1"/>
    </row>
    <row r="248" spans="2:6" ht="13.5">
      <c r="B248" t="inlineStr" s="11">
        <is>
          <t>Wednesday 01 Jul26 11:51:51</t>
        </is>
      </c>
      <c r="C248" s="11">
        <v>793</v>
      </c>
      <c r="D248" s="11">
        <v>106.95</v>
      </c>
      <c r="E248" t="inlineStr" s="11">
        <is>
          <t>XSTO</t>
        </is>
      </c>
      <c r="F248" s="1"/>
    </row>
    <row r="249" spans="2:6" ht="13.5">
      <c r="B249" t="inlineStr" s="11">
        <is>
          <t>Wednesday 01 Jul26 11:51:51</t>
        </is>
      </c>
      <c r="C249" s="11">
        <v>742</v>
      </c>
      <c r="D249" s="11">
        <v>106.95</v>
      </c>
      <c r="E249" t="inlineStr" s="11">
        <is>
          <t>XSTO</t>
        </is>
      </c>
      <c r="F249" s="1"/>
    </row>
    <row r="250" spans="2:6" ht="13.5">
      <c r="B250" t="inlineStr" s="11">
        <is>
          <t>Wednesday 01 Jul26 11:51:51</t>
        </is>
      </c>
      <c r="C250" s="11">
        <v>220</v>
      </c>
      <c r="D250" s="11">
        <v>106.95</v>
      </c>
      <c r="E250" t="inlineStr" s="11">
        <is>
          <t>XSTO</t>
        </is>
      </c>
      <c r="F250" s="1"/>
    </row>
    <row r="251" spans="2:6" ht="13.5">
      <c r="B251" t="inlineStr" s="11">
        <is>
          <t>Wednesday 01 Jul26 11:51:52</t>
        </is>
      </c>
      <c r="C251" s="11">
        <v>169</v>
      </c>
      <c r="D251" s="11">
        <v>106.95</v>
      </c>
      <c r="E251" t="inlineStr" s="11">
        <is>
          <t>XSTO</t>
        </is>
      </c>
      <c r="F251" s="1"/>
    </row>
    <row r="252" spans="2:6" ht="13.5">
      <c r="B252" t="inlineStr" s="11">
        <is>
          <t>Wednesday 01 Jul26 11:52:51</t>
        </is>
      </c>
      <c r="C252" s="11">
        <v>63</v>
      </c>
      <c r="D252" s="11">
        <v>107</v>
      </c>
      <c r="E252" t="inlineStr" s="11">
        <is>
          <t>XSTO</t>
        </is>
      </c>
      <c r="F252" s="1"/>
    </row>
    <row r="253" spans="2:6" ht="13.5">
      <c r="B253" t="inlineStr" s="11">
        <is>
          <t>Wednesday 01 Jul26 11:52:51</t>
        </is>
      </c>
      <c r="C253" s="11">
        <v>1822</v>
      </c>
      <c r="D253" s="11">
        <v>107</v>
      </c>
      <c r="E253" t="inlineStr" s="11">
        <is>
          <t>XSTO</t>
        </is>
      </c>
      <c r="F253" s="1"/>
    </row>
    <row r="254" spans="2:6" ht="13.5">
      <c r="B254" t="inlineStr" s="11">
        <is>
          <t>Wednesday 01 Jul26 11:52:51</t>
        </is>
      </c>
      <c r="C254" s="11">
        <v>467</v>
      </c>
      <c r="D254" s="11">
        <v>107</v>
      </c>
      <c r="E254" t="inlineStr" s="11">
        <is>
          <t>XSTO</t>
        </is>
      </c>
      <c r="F254" s="1"/>
    </row>
    <row r="255" spans="2:6" ht="13.5">
      <c r="B255" t="inlineStr" s="11">
        <is>
          <t>Wednesday 01 Jul26 11:52:51</t>
        </is>
      </c>
      <c r="C255" s="11">
        <v>1087</v>
      </c>
      <c r="D255" s="11">
        <v>107</v>
      </c>
      <c r="E255" t="inlineStr" s="11">
        <is>
          <t>XSTO</t>
        </is>
      </c>
      <c r="F255" s="1"/>
    </row>
    <row r="256" spans="2:6" ht="13.5">
      <c r="B256" t="inlineStr" s="11">
        <is>
          <t>Wednesday 01 Jul26 11:54:09</t>
        </is>
      </c>
      <c r="C256" s="11">
        <v>969</v>
      </c>
      <c r="D256" s="11">
        <v>107</v>
      </c>
      <c r="E256" t="inlineStr" s="11">
        <is>
          <t>XSTO</t>
        </is>
      </c>
      <c r="F256" s="1"/>
    </row>
    <row r="257" spans="2:6" ht="13.5">
      <c r="B257" t="inlineStr" s="11">
        <is>
          <t>Wednesday 01 Jul26 11:55:44</t>
        </is>
      </c>
      <c r="C257" s="11">
        <v>341</v>
      </c>
      <c r="D257" s="11">
        <v>106.95</v>
      </c>
      <c r="E257" t="inlineStr" s="11">
        <is>
          <t>XSTO</t>
        </is>
      </c>
      <c r="F257" s="1"/>
    </row>
    <row r="258" spans="2:6" ht="13.5">
      <c r="B258" t="inlineStr" s="11">
        <is>
          <t>Wednesday 01 Jul26 11:55:44</t>
        </is>
      </c>
      <c r="C258" s="11">
        <v>198</v>
      </c>
      <c r="D258" s="11">
        <v>106.95</v>
      </c>
      <c r="E258" t="inlineStr" s="11">
        <is>
          <t>XSTO</t>
        </is>
      </c>
      <c r="F258" s="1"/>
    </row>
    <row r="259" spans="2:6" ht="13.5">
      <c r="B259" t="inlineStr" s="11">
        <is>
          <t>Wednesday 01 Jul26 11:55:44</t>
        </is>
      </c>
      <c r="C259" s="11">
        <v>268</v>
      </c>
      <c r="D259" s="11">
        <v>106.95</v>
      </c>
      <c r="E259" t="inlineStr" s="11">
        <is>
          <t>XSTO</t>
        </is>
      </c>
      <c r="F259" s="1"/>
    </row>
    <row r="260" spans="2:6" ht="13.5">
      <c r="B260" t="inlineStr" s="11">
        <is>
          <t>Wednesday 01 Jul26 11:59:49</t>
        </is>
      </c>
      <c r="C260" s="11">
        <v>1020</v>
      </c>
      <c r="D260" s="11">
        <v>106.95</v>
      </c>
      <c r="E260" t="inlineStr" s="11">
        <is>
          <t>XSTO</t>
        </is>
      </c>
      <c r="F260" s="1"/>
    </row>
    <row r="261" spans="2:6" ht="13.5">
      <c r="B261" t="inlineStr" s="11">
        <is>
          <t>Wednesday 01 Jul26 11:59:52</t>
        </is>
      </c>
      <c r="C261" s="11">
        <v>50</v>
      </c>
      <c r="D261" s="11">
        <v>106.95</v>
      </c>
      <c r="E261" t="inlineStr" s="11">
        <is>
          <t>XSTO</t>
        </is>
      </c>
      <c r="F261" s="1"/>
    </row>
    <row r="262" spans="2:6" ht="13.5">
      <c r="B262" t="inlineStr" s="11">
        <is>
          <t>Wednesday 01 Jul26 12:00:00</t>
        </is>
      </c>
      <c r="C262" s="11">
        <v>585</v>
      </c>
      <c r="D262" s="11">
        <v>106.95</v>
      </c>
      <c r="E262" t="inlineStr" s="11">
        <is>
          <t>XSTO</t>
        </is>
      </c>
      <c r="F262" s="1"/>
    </row>
    <row r="263" spans="2:6" ht="13.5">
      <c r="B263" t="inlineStr" s="11">
        <is>
          <t>Wednesday 01 Jul26 12:00:21</t>
        </is>
      </c>
      <c r="C263" s="11">
        <v>2013</v>
      </c>
      <c r="D263" s="11">
        <v>106.95</v>
      </c>
      <c r="E263" t="inlineStr" s="11">
        <is>
          <t>XSTO</t>
        </is>
      </c>
      <c r="F263" s="1"/>
    </row>
    <row r="264" spans="2:6" ht="13.5">
      <c r="B264" t="inlineStr" s="11">
        <is>
          <t>Wednesday 01 Jul26 12:00:21</t>
        </is>
      </c>
      <c r="C264" s="11">
        <v>381</v>
      </c>
      <c r="D264" s="11">
        <v>106.95</v>
      </c>
      <c r="E264" t="inlineStr" s="11">
        <is>
          <t>XSTO</t>
        </is>
      </c>
      <c r="F264" s="1"/>
    </row>
    <row r="265" spans="2:6" ht="13.5">
      <c r="B265" t="inlineStr" s="11">
        <is>
          <t>Wednesday 01 Jul26 12:03:11</t>
        </is>
      </c>
      <c r="C265" s="11">
        <v>2538</v>
      </c>
      <c r="D265" s="11">
        <v>106.95</v>
      </c>
      <c r="E265" t="inlineStr" s="11">
        <is>
          <t>XSTO</t>
        </is>
      </c>
      <c r="F265" s="1"/>
    </row>
    <row r="266" spans="2:6" ht="13.5">
      <c r="B266" t="inlineStr" s="11">
        <is>
          <t>Wednesday 01 Jul26 12:03:23</t>
        </is>
      </c>
      <c r="C266" s="11">
        <v>1329</v>
      </c>
      <c r="D266" s="11">
        <v>106.90000000000001</v>
      </c>
      <c r="E266" t="inlineStr" s="11">
        <is>
          <t>XSTO</t>
        </is>
      </c>
      <c r="F266" s="1"/>
    </row>
    <row r="267" spans="2:6" ht="13.5">
      <c r="B267" t="inlineStr" s="11">
        <is>
          <t>Wednesday 01 Jul26 12:06:43</t>
        </is>
      </c>
      <c r="C267" s="11">
        <v>844</v>
      </c>
      <c r="D267" s="11">
        <v>106.84999999999999</v>
      </c>
      <c r="E267" t="inlineStr" s="11">
        <is>
          <t>XSTO</t>
        </is>
      </c>
      <c r="F267" s="1"/>
    </row>
    <row r="268" spans="2:6" ht="13.5">
      <c r="B268" t="inlineStr" s="11">
        <is>
          <t>Wednesday 01 Jul26 12:06:43</t>
        </is>
      </c>
      <c r="C268" s="11">
        <v>975</v>
      </c>
      <c r="D268" s="11">
        <v>106.8</v>
      </c>
      <c r="E268" t="inlineStr" s="11">
        <is>
          <t>XSTO</t>
        </is>
      </c>
      <c r="F268" s="1"/>
    </row>
    <row r="269" spans="2:6" ht="13.5">
      <c r="B269" t="inlineStr" s="11">
        <is>
          <t>Wednesday 01 Jul26 12:06:46</t>
        </is>
      </c>
      <c r="C269" s="11">
        <v>959</v>
      </c>
      <c r="D269" s="11">
        <v>106.75</v>
      </c>
      <c r="E269" t="inlineStr" s="11">
        <is>
          <t>XSTO</t>
        </is>
      </c>
      <c r="F269" s="1"/>
    </row>
    <row r="270" spans="2:6" ht="13.5">
      <c r="B270" t="inlineStr" s="11">
        <is>
          <t>Wednesday 01 Jul26 12:07:03</t>
        </is>
      </c>
      <c r="C270" s="11">
        <v>1254</v>
      </c>
      <c r="D270" s="11">
        <v>106.7</v>
      </c>
      <c r="E270" t="inlineStr" s="11">
        <is>
          <t>XSTO</t>
        </is>
      </c>
      <c r="F270" s="1"/>
    </row>
    <row r="271" spans="2:6" ht="13.5">
      <c r="B271" t="inlineStr" s="11">
        <is>
          <t>Wednesday 01 Jul26 12:07:52</t>
        </is>
      </c>
      <c r="C271" s="11">
        <v>157</v>
      </c>
      <c r="D271" s="11">
        <v>106.7</v>
      </c>
      <c r="E271" t="inlineStr" s="11">
        <is>
          <t>XSTO</t>
        </is>
      </c>
      <c r="F271" s="1"/>
    </row>
    <row r="272" spans="2:6" ht="13.5">
      <c r="B272" t="inlineStr" s="11">
        <is>
          <t>Wednesday 01 Jul26 12:08:47</t>
        </is>
      </c>
      <c r="C272" s="11">
        <v>100</v>
      </c>
      <c r="D272" s="11">
        <v>106.7</v>
      </c>
      <c r="E272" t="inlineStr" s="11">
        <is>
          <t>XSTO</t>
        </is>
      </c>
      <c r="F272" s="1"/>
    </row>
    <row r="273" spans="2:6" ht="13.5">
      <c r="B273" t="inlineStr" s="11">
        <is>
          <t>Wednesday 01 Jul26 12:11:26</t>
        </is>
      </c>
      <c r="C273" s="11">
        <v>299</v>
      </c>
      <c r="D273" s="11">
        <v>106.75</v>
      </c>
      <c r="E273" t="inlineStr" s="11">
        <is>
          <t>XSTO</t>
        </is>
      </c>
      <c r="F273" s="1"/>
    </row>
    <row r="274" spans="2:6" ht="13.5">
      <c r="B274" t="inlineStr" s="11">
        <is>
          <t>Wednesday 01 Jul26 12:11:26</t>
        </is>
      </c>
      <c r="C274" s="11">
        <v>453</v>
      </c>
      <c r="D274" s="11">
        <v>106.75</v>
      </c>
      <c r="E274" t="inlineStr" s="11">
        <is>
          <t>XSTO</t>
        </is>
      </c>
      <c r="F274" s="1"/>
    </row>
    <row r="275" spans="2:6" ht="13.5">
      <c r="B275" t="inlineStr" s="11">
        <is>
          <t>Wednesday 01 Jul26 12:12:50</t>
        </is>
      </c>
      <c r="C275" s="11">
        <v>230</v>
      </c>
      <c r="D275" s="11">
        <v>106.75</v>
      </c>
      <c r="E275" t="inlineStr" s="11">
        <is>
          <t>XSTO</t>
        </is>
      </c>
      <c r="F275" s="1"/>
    </row>
    <row r="276" spans="2:6" ht="13.5">
      <c r="B276" t="inlineStr" s="11">
        <is>
          <t>Wednesday 01 Jul26 12:13:15</t>
        </is>
      </c>
      <c r="C276" s="11">
        <v>1024</v>
      </c>
      <c r="D276" s="11">
        <v>106.75</v>
      </c>
      <c r="E276" t="inlineStr" s="11">
        <is>
          <t>XSTO</t>
        </is>
      </c>
      <c r="F276" s="1"/>
    </row>
    <row r="277" spans="2:6" ht="13.5">
      <c r="B277" t="inlineStr" s="11">
        <is>
          <t>Wednesday 01 Jul26 12:15:21</t>
        </is>
      </c>
      <c r="C277" s="11">
        <v>305</v>
      </c>
      <c r="D277" s="11">
        <v>106.75</v>
      </c>
      <c r="E277" t="inlineStr" s="11">
        <is>
          <t>XSTO</t>
        </is>
      </c>
      <c r="F277" s="1"/>
    </row>
    <row r="278" spans="2:6" ht="13.5">
      <c r="B278" t="inlineStr" s="11">
        <is>
          <t>Wednesday 01 Jul26 12:15:21</t>
        </is>
      </c>
      <c r="C278" s="11">
        <v>624</v>
      </c>
      <c r="D278" s="11">
        <v>106.75</v>
      </c>
      <c r="E278" t="inlineStr" s="11">
        <is>
          <t>XSTO</t>
        </is>
      </c>
      <c r="F278" s="1"/>
    </row>
    <row r="279" spans="2:6" ht="13.5">
      <c r="B279" t="inlineStr" s="11">
        <is>
          <t>Wednesday 01 Jul26 12:16:04</t>
        </is>
      </c>
      <c r="C279" s="11">
        <v>10</v>
      </c>
      <c r="D279" s="11">
        <v>106.7</v>
      </c>
      <c r="E279" t="inlineStr" s="11">
        <is>
          <t>XSTO</t>
        </is>
      </c>
      <c r="F279" s="1"/>
    </row>
    <row r="280" spans="2:6" ht="13.5">
      <c r="B280" t="inlineStr" s="11">
        <is>
          <t>Wednesday 01 Jul26 12:16:31</t>
        </is>
      </c>
      <c r="C280" s="11">
        <v>38</v>
      </c>
      <c r="D280" s="11">
        <v>106.8</v>
      </c>
      <c r="E280" t="inlineStr" s="11">
        <is>
          <t>XSTO</t>
        </is>
      </c>
      <c r="F280" s="1"/>
    </row>
    <row r="281" spans="2:6" ht="13.5">
      <c r="B281" t="inlineStr" s="11">
        <is>
          <t>Wednesday 01 Jul26 12:16:31</t>
        </is>
      </c>
      <c r="C281" s="11">
        <v>581</v>
      </c>
      <c r="D281" s="11">
        <v>106.8</v>
      </c>
      <c r="E281" t="inlineStr" s="11">
        <is>
          <t>XSTO</t>
        </is>
      </c>
      <c r="F281" s="1"/>
    </row>
    <row r="282" spans="2:6" ht="13.5">
      <c r="B282" t="inlineStr" s="11">
        <is>
          <t>Wednesday 01 Jul26 12:16:31</t>
        </is>
      </c>
      <c r="C282" s="11">
        <v>1822</v>
      </c>
      <c r="D282" s="11">
        <v>106.8</v>
      </c>
      <c r="E282" t="inlineStr" s="11">
        <is>
          <t>XSTO</t>
        </is>
      </c>
      <c r="F282" s="1"/>
    </row>
    <row r="283" spans="2:6" ht="13.5">
      <c r="B283" t="inlineStr" s="11">
        <is>
          <t>Wednesday 01 Jul26 12:16:31</t>
        </is>
      </c>
      <c r="C283" s="11">
        <v>339</v>
      </c>
      <c r="D283" s="11">
        <v>106.8</v>
      </c>
      <c r="E283" t="inlineStr" s="11">
        <is>
          <t>XSTO</t>
        </is>
      </c>
      <c r="F283" s="1"/>
    </row>
    <row r="284" spans="2:6" ht="13.5">
      <c r="B284" t="inlineStr" s="11">
        <is>
          <t>Wednesday 01 Jul26 12:16:41</t>
        </is>
      </c>
      <c r="C284" s="11">
        <v>1104</v>
      </c>
      <c r="D284" s="11">
        <v>106.75</v>
      </c>
      <c r="E284" t="inlineStr" s="11">
        <is>
          <t>XSTO</t>
        </is>
      </c>
      <c r="F284" s="1"/>
    </row>
    <row r="285" spans="2:6" ht="13.5">
      <c r="B285" t="inlineStr" s="11">
        <is>
          <t>Wednesday 01 Jul26 12:17:06</t>
        </is>
      </c>
      <c r="C285" s="11">
        <v>608</v>
      </c>
      <c r="D285" s="11">
        <v>106.7</v>
      </c>
      <c r="E285" t="inlineStr" s="11">
        <is>
          <t>XSTO</t>
        </is>
      </c>
      <c r="F285" s="1"/>
    </row>
    <row r="286" spans="2:6" ht="13.5">
      <c r="B286" t="inlineStr" s="11">
        <is>
          <t>Wednesday 01 Jul26 12:19:38</t>
        </is>
      </c>
      <c r="C286" s="11">
        <v>735</v>
      </c>
      <c r="D286" s="11">
        <v>106.65000000000001</v>
      </c>
      <c r="E286" t="inlineStr" s="11">
        <is>
          <t>XSTO</t>
        </is>
      </c>
      <c r="F286" s="1"/>
    </row>
    <row r="287" spans="2:6" ht="13.5">
      <c r="B287" t="inlineStr" s="11">
        <is>
          <t>Wednesday 01 Jul26 12:20:40</t>
        </is>
      </c>
      <c r="C287" s="11">
        <v>50</v>
      </c>
      <c r="D287" s="11">
        <v>106.7</v>
      </c>
      <c r="E287" t="inlineStr" s="11">
        <is>
          <t>XSTO</t>
        </is>
      </c>
      <c r="F287" s="1"/>
    </row>
    <row r="288" spans="2:6" ht="13.5">
      <c r="B288" t="inlineStr" s="11">
        <is>
          <t>Wednesday 01 Jul26 12:23:07</t>
        </is>
      </c>
      <c r="C288" s="11">
        <v>800</v>
      </c>
      <c r="D288" s="11">
        <v>106.7</v>
      </c>
      <c r="E288" t="inlineStr" s="11">
        <is>
          <t>XSTO</t>
        </is>
      </c>
      <c r="F288" s="1"/>
    </row>
    <row r="289" spans="2:6" ht="13.5">
      <c r="B289" t="inlineStr" s="11">
        <is>
          <t>Wednesday 01 Jul26 12:23:07</t>
        </is>
      </c>
      <c r="C289" s="11">
        <v>46</v>
      </c>
      <c r="D289" s="11">
        <v>106.7</v>
      </c>
      <c r="E289" t="inlineStr" s="11">
        <is>
          <t>XSTO</t>
        </is>
      </c>
      <c r="F289" s="1"/>
    </row>
    <row r="290" spans="2:6" ht="13.5">
      <c r="B290" t="inlineStr" s="11">
        <is>
          <t>Wednesday 01 Jul26 12:24:21</t>
        </is>
      </c>
      <c r="C290" s="11">
        <v>298</v>
      </c>
      <c r="D290" s="11">
        <v>106.7</v>
      </c>
      <c r="E290" t="inlineStr" s="11">
        <is>
          <t>XSTO</t>
        </is>
      </c>
      <c r="F290" s="1"/>
    </row>
    <row r="291" spans="2:6" ht="13.5">
      <c r="B291" t="inlineStr" s="11">
        <is>
          <t>Wednesday 01 Jul26 12:24:21</t>
        </is>
      </c>
      <c r="C291" s="11">
        <v>324</v>
      </c>
      <c r="D291" s="11">
        <v>106.7</v>
      </c>
      <c r="E291" t="inlineStr" s="11">
        <is>
          <t>XSTO</t>
        </is>
      </c>
      <c r="F291" s="1"/>
    </row>
    <row r="292" spans="2:6" ht="13.5">
      <c r="B292" t="inlineStr" s="11">
        <is>
          <t>Wednesday 01 Jul26 12:25:11</t>
        </is>
      </c>
      <c r="C292" s="11">
        <v>554</v>
      </c>
      <c r="D292" s="11">
        <v>106.7</v>
      </c>
      <c r="E292" t="inlineStr" s="11">
        <is>
          <t>XSTO</t>
        </is>
      </c>
      <c r="F292" s="1"/>
    </row>
    <row r="293" spans="2:6" ht="13.5">
      <c r="B293" t="inlineStr" s="11">
        <is>
          <t>Wednesday 01 Jul26 12:26:11</t>
        </is>
      </c>
      <c r="C293" s="11">
        <v>468</v>
      </c>
      <c r="D293" s="11">
        <v>106.75</v>
      </c>
      <c r="E293" t="inlineStr" s="11">
        <is>
          <t>XSTO</t>
        </is>
      </c>
      <c r="F293" s="1"/>
    </row>
    <row r="294" spans="2:6" ht="13.5">
      <c r="B294" t="inlineStr" s="11">
        <is>
          <t>Wednesday 01 Jul26 12:26:11</t>
        </is>
      </c>
      <c r="C294" s="11">
        <v>203</v>
      </c>
      <c r="D294" s="11">
        <v>106.75</v>
      </c>
      <c r="E294" t="inlineStr" s="11">
        <is>
          <t>XSTO</t>
        </is>
      </c>
      <c r="F294" s="1"/>
    </row>
    <row r="295" spans="2:6" ht="13.5">
      <c r="B295" t="inlineStr" s="11">
        <is>
          <t>Wednesday 01 Jul26 12:26:30</t>
        </is>
      </c>
      <c r="C295" s="11">
        <v>8</v>
      </c>
      <c r="D295" s="11">
        <v>106.7</v>
      </c>
      <c r="E295" t="inlineStr" s="11">
        <is>
          <t>XSTO</t>
        </is>
      </c>
      <c r="F295" s="1"/>
    </row>
    <row r="296" spans="2:6" ht="13.5">
      <c r="B296" t="inlineStr" s="11">
        <is>
          <t>Wednesday 01 Jul26 12:26:30</t>
        </is>
      </c>
      <c r="C296" s="11">
        <v>871</v>
      </c>
      <c r="D296" s="11">
        <v>106.7</v>
      </c>
      <c r="E296" t="inlineStr" s="11">
        <is>
          <t>XSTO</t>
        </is>
      </c>
      <c r="F296" s="1"/>
    </row>
    <row r="297" spans="2:6" ht="13.5">
      <c r="B297" t="inlineStr" s="11">
        <is>
          <t>Wednesday 01 Jul26 12:26:34</t>
        </is>
      </c>
      <c r="C297" s="11">
        <v>1132</v>
      </c>
      <c r="D297" s="11">
        <v>106.75</v>
      </c>
      <c r="E297" t="inlineStr" s="11">
        <is>
          <t>XSTO</t>
        </is>
      </c>
      <c r="F297" s="1"/>
    </row>
    <row r="298" spans="2:6" ht="13.5">
      <c r="B298" t="inlineStr" s="11">
        <is>
          <t>Wednesday 01 Jul26 12:27:15</t>
        </is>
      </c>
      <c r="C298" s="11">
        <v>1208</v>
      </c>
      <c r="D298" s="11">
        <v>106.8</v>
      </c>
      <c r="E298" t="inlineStr" s="11">
        <is>
          <t>XSTO</t>
        </is>
      </c>
      <c r="F298" s="1"/>
    </row>
    <row r="299" spans="2:6" ht="13.5">
      <c r="B299" t="inlineStr" s="11">
        <is>
          <t>Wednesday 01 Jul26 12:28:29</t>
        </is>
      </c>
      <c r="C299" s="11">
        <v>187</v>
      </c>
      <c r="D299" s="11">
        <v>106.75</v>
      </c>
      <c r="E299" t="inlineStr" s="11">
        <is>
          <t>XSTO</t>
        </is>
      </c>
      <c r="F299" s="1"/>
    </row>
    <row r="300" spans="2:6" ht="13.5">
      <c r="B300" t="inlineStr" s="11">
        <is>
          <t>Wednesday 01 Jul26 12:30:27</t>
        </is>
      </c>
      <c r="C300" s="11">
        <v>1013</v>
      </c>
      <c r="D300" s="11">
        <v>106.75</v>
      </c>
      <c r="E300" t="inlineStr" s="11">
        <is>
          <t>XSTO</t>
        </is>
      </c>
      <c r="F300" s="1"/>
    </row>
    <row r="301" spans="2:6" ht="13.5">
      <c r="B301" t="inlineStr" s="11">
        <is>
          <t>Wednesday 01 Jul26 12:30:42</t>
        </is>
      </c>
      <c r="C301" s="11">
        <v>1066</v>
      </c>
      <c r="D301" s="11">
        <v>106.7</v>
      </c>
      <c r="E301" t="inlineStr" s="11">
        <is>
          <t>XSTO</t>
        </is>
      </c>
      <c r="F301" s="1"/>
    </row>
    <row r="302" spans="2:6" ht="13.5">
      <c r="B302" t="inlineStr" s="11">
        <is>
          <t>Wednesday 01 Jul26 12:31:00</t>
        </is>
      </c>
      <c r="C302" s="11">
        <v>1038</v>
      </c>
      <c r="D302" s="11">
        <v>106.65000000000001</v>
      </c>
      <c r="E302" t="inlineStr" s="11">
        <is>
          <t>XSTO</t>
        </is>
      </c>
      <c r="F302" s="1"/>
    </row>
    <row r="303" spans="2:6" ht="13.5">
      <c r="B303" t="inlineStr" s="11">
        <is>
          <t>Wednesday 01 Jul26 12:31:21</t>
        </is>
      </c>
      <c r="C303" s="11">
        <v>1013</v>
      </c>
      <c r="D303" s="11">
        <v>106.75</v>
      </c>
      <c r="E303" t="inlineStr" s="11">
        <is>
          <t>XSTO</t>
        </is>
      </c>
      <c r="F303" s="1"/>
    </row>
    <row r="304" spans="2:6" ht="13.5">
      <c r="B304" t="inlineStr" s="11">
        <is>
          <t>Wednesday 01 Jul26 12:31:22</t>
        </is>
      </c>
      <c r="C304" s="11">
        <v>1071</v>
      </c>
      <c r="D304" s="11">
        <v>106.75</v>
      </c>
      <c r="E304" t="inlineStr" s="11">
        <is>
          <t>XSTO</t>
        </is>
      </c>
      <c r="F304" s="1"/>
    </row>
    <row r="305" spans="2:6" ht="13.5">
      <c r="B305" t="inlineStr" s="11">
        <is>
          <t>Wednesday 01 Jul26 12:31:25</t>
        </is>
      </c>
      <c r="C305" s="11">
        <v>735</v>
      </c>
      <c r="D305" s="11">
        <v>106.75</v>
      </c>
      <c r="E305" t="inlineStr" s="11">
        <is>
          <t>XSTO</t>
        </is>
      </c>
      <c r="F305" s="1"/>
    </row>
    <row r="306" spans="2:6" ht="13.5">
      <c r="B306" t="inlineStr" s="11">
        <is>
          <t>Wednesday 01 Jul26 12:31:41</t>
        </is>
      </c>
      <c r="C306" s="11">
        <v>877</v>
      </c>
      <c r="D306" s="11">
        <v>106.75</v>
      </c>
      <c r="E306" t="inlineStr" s="11">
        <is>
          <t>XSTO</t>
        </is>
      </c>
      <c r="F306" s="1"/>
    </row>
    <row r="307" spans="2:6" ht="13.5">
      <c r="B307" t="inlineStr" s="11">
        <is>
          <t>Wednesday 01 Jul26 12:31:59</t>
        </is>
      </c>
      <c r="C307" s="11">
        <v>1162</v>
      </c>
      <c r="D307" s="11">
        <v>106.7</v>
      </c>
      <c r="E307" t="inlineStr" s="11">
        <is>
          <t>XSTO</t>
        </is>
      </c>
      <c r="F307" s="1"/>
    </row>
    <row r="308" spans="2:6" ht="13.5">
      <c r="B308" t="inlineStr" s="11">
        <is>
          <t>Wednesday 01 Jul26 12:34:50</t>
        </is>
      </c>
      <c r="C308" s="11">
        <v>1215</v>
      </c>
      <c r="D308" s="11">
        <v>106.75</v>
      </c>
      <c r="E308" t="inlineStr" s="11">
        <is>
          <t>XSTO</t>
        </is>
      </c>
      <c r="F308" s="1"/>
    </row>
    <row r="309" spans="2:6" ht="13.5">
      <c r="B309" t="inlineStr" s="11">
        <is>
          <t>Wednesday 01 Jul26 12:35:30</t>
        </is>
      </c>
      <c r="C309" s="11">
        <v>963</v>
      </c>
      <c r="D309" s="11">
        <v>106.75</v>
      </c>
      <c r="E309" t="inlineStr" s="11">
        <is>
          <t>XSTO</t>
        </is>
      </c>
      <c r="F309" s="1"/>
    </row>
    <row r="310" spans="2:6" ht="13.5">
      <c r="B310" t="inlineStr" s="11">
        <is>
          <t>Wednesday 01 Jul26 12:36:13</t>
        </is>
      </c>
      <c r="C310" s="11">
        <v>1215</v>
      </c>
      <c r="D310" s="11">
        <v>106.7</v>
      </c>
      <c r="E310" t="inlineStr" s="11">
        <is>
          <t>XSTO</t>
        </is>
      </c>
      <c r="F310" s="1"/>
    </row>
    <row r="311" spans="2:6" ht="13.5">
      <c r="B311" t="inlineStr" s="11">
        <is>
          <t>Wednesday 01 Jul26 12:38:07</t>
        </is>
      </c>
      <c r="C311" s="11">
        <v>795</v>
      </c>
      <c r="D311" s="11">
        <v>106.65000000000001</v>
      </c>
      <c r="E311" t="inlineStr" s="11">
        <is>
          <t>XSTO</t>
        </is>
      </c>
      <c r="F311" s="1"/>
    </row>
    <row r="312" spans="2:6" ht="13.5">
      <c r="B312" t="inlineStr" s="11">
        <is>
          <t>Wednesday 01 Jul26 12:39:43</t>
        </is>
      </c>
      <c r="C312" s="11">
        <v>810</v>
      </c>
      <c r="D312" s="11">
        <v>106.59999999999999</v>
      </c>
      <c r="E312" t="inlineStr" s="11">
        <is>
          <t>XSTO</t>
        </is>
      </c>
      <c r="F312" s="1"/>
    </row>
    <row r="313" spans="2:6" ht="13.5">
      <c r="B313" t="inlineStr" s="11">
        <is>
          <t>Wednesday 01 Jul26 12:41:13</t>
        </is>
      </c>
      <c r="C313" s="11">
        <v>1333</v>
      </c>
      <c r="D313" s="11">
        <v>106.55</v>
      </c>
      <c r="E313" t="inlineStr" s="11">
        <is>
          <t>XSTO</t>
        </is>
      </c>
      <c r="F313" s="1"/>
    </row>
    <row r="314" spans="2:6" ht="13.5">
      <c r="B314" t="inlineStr" s="11">
        <is>
          <t>Wednesday 01 Jul26 12:41:31</t>
        </is>
      </c>
      <c r="C314" s="11">
        <v>879</v>
      </c>
      <c r="D314" s="11">
        <v>106.5</v>
      </c>
      <c r="E314" t="inlineStr" s="11">
        <is>
          <t>XSTO</t>
        </is>
      </c>
      <c r="F314" s="1"/>
    </row>
    <row r="315" spans="2:6" ht="13.5">
      <c r="B315" t="inlineStr" s="11">
        <is>
          <t>Wednesday 01 Jul26 12:41:31</t>
        </is>
      </c>
      <c r="C315" s="11">
        <v>1190</v>
      </c>
      <c r="D315" s="11">
        <v>106.45</v>
      </c>
      <c r="E315" t="inlineStr" s="11">
        <is>
          <t>XSTO</t>
        </is>
      </c>
      <c r="F315" s="1"/>
    </row>
    <row r="316" spans="2:6" ht="13.5">
      <c r="B316" t="inlineStr" s="11">
        <is>
          <t>Wednesday 01 Jul26 12:43:02</t>
        </is>
      </c>
      <c r="C316" s="11">
        <v>1312</v>
      </c>
      <c r="D316" s="11">
        <v>106.40000000000001</v>
      </c>
      <c r="E316" t="inlineStr" s="11">
        <is>
          <t>XSTO</t>
        </is>
      </c>
      <c r="F316" s="1"/>
    </row>
    <row r="317" spans="2:6" ht="13.5">
      <c r="B317" t="inlineStr" s="11">
        <is>
          <t>Wednesday 01 Jul26 12:44:11</t>
        </is>
      </c>
      <c r="C317" s="11">
        <v>1132</v>
      </c>
      <c r="D317" s="11">
        <v>106.40000000000001</v>
      </c>
      <c r="E317" t="inlineStr" s="11">
        <is>
          <t>XSTO</t>
        </is>
      </c>
      <c r="F317" s="1"/>
    </row>
    <row r="318" spans="2:6" ht="13.5">
      <c r="B318" t="inlineStr" s="11">
        <is>
          <t>Wednesday 01 Jul26 12:45:59</t>
        </is>
      </c>
      <c r="C318" s="11">
        <v>1165</v>
      </c>
      <c r="D318" s="11">
        <v>106.34999999999999</v>
      </c>
      <c r="E318" t="inlineStr" s="11">
        <is>
          <t>XSTO</t>
        </is>
      </c>
      <c r="F318" s="1"/>
    </row>
    <row r="319" spans="2:6" ht="13.5">
      <c r="B319" t="inlineStr" s="11">
        <is>
          <t>Wednesday 01 Jul26 12:46:49</t>
        </is>
      </c>
      <c r="C319" s="11">
        <v>1301</v>
      </c>
      <c r="D319" s="11">
        <v>106.3</v>
      </c>
      <c r="E319" t="inlineStr" s="11">
        <is>
          <t>XSTO</t>
        </is>
      </c>
      <c r="F319" s="1"/>
    </row>
    <row r="320" spans="2:6" ht="13.5">
      <c r="B320" t="inlineStr" s="11">
        <is>
          <t>Wednesday 01 Jul26 12:48:23</t>
        </is>
      </c>
      <c r="C320" s="11">
        <v>680</v>
      </c>
      <c r="D320" s="11">
        <v>106.3</v>
      </c>
      <c r="E320" t="inlineStr" s="11">
        <is>
          <t>XSTO</t>
        </is>
      </c>
      <c r="F320" s="1"/>
    </row>
    <row r="321" spans="2:6" ht="13.5">
      <c r="B321" t="inlineStr" s="11">
        <is>
          <t>Wednesday 01 Jul26 12:49:06</t>
        </is>
      </c>
      <c r="C321" s="11">
        <v>991</v>
      </c>
      <c r="D321" s="11">
        <v>106.25</v>
      </c>
      <c r="E321" t="inlineStr" s="11">
        <is>
          <t>XSTO</t>
        </is>
      </c>
      <c r="F321" s="1"/>
    </row>
    <row r="322" spans="2:6" ht="13.5">
      <c r="B322" t="inlineStr" s="11">
        <is>
          <t>Wednesday 01 Jul26 12:50:14</t>
        </is>
      </c>
      <c r="C322" s="11">
        <v>807</v>
      </c>
      <c r="D322" s="11">
        <v>106.2</v>
      </c>
      <c r="E322" t="inlineStr" s="11">
        <is>
          <t>XSTO</t>
        </is>
      </c>
      <c r="F322" s="1"/>
    </row>
    <row r="323" spans="2:6" ht="13.5">
      <c r="B323" t="inlineStr" s="11">
        <is>
          <t>Wednesday 01 Jul26 12:52:56</t>
        </is>
      </c>
      <c r="C323" s="11">
        <v>709</v>
      </c>
      <c r="D323" s="11">
        <v>106.3</v>
      </c>
      <c r="E323" t="inlineStr" s="11">
        <is>
          <t>XSTO</t>
        </is>
      </c>
      <c r="F323" s="1"/>
    </row>
    <row r="324" spans="2:6" ht="13.5">
      <c r="B324" t="inlineStr" s="11">
        <is>
          <t>Wednesday 01 Jul26 12:52:56</t>
        </is>
      </c>
      <c r="C324" s="11">
        <v>706</v>
      </c>
      <c r="D324" s="11">
        <v>106.25</v>
      </c>
      <c r="E324" t="inlineStr" s="11">
        <is>
          <t>XSTO</t>
        </is>
      </c>
      <c r="F324" s="1"/>
    </row>
    <row r="325" spans="2:6" ht="13.5">
      <c r="B325" t="inlineStr" s="11">
        <is>
          <t>Wednesday 01 Jul26 12:55:20</t>
        </is>
      </c>
      <c r="C325" s="11">
        <v>510</v>
      </c>
      <c r="D325" s="11">
        <v>106.3</v>
      </c>
      <c r="E325" t="inlineStr" s="11">
        <is>
          <t>XSTO</t>
        </is>
      </c>
      <c r="F325" s="1"/>
    </row>
    <row r="326" spans="2:6" ht="13.5">
      <c r="B326" t="inlineStr" s="11">
        <is>
          <t>Wednesday 01 Jul26 12:55:20</t>
        </is>
      </c>
      <c r="C326" s="11">
        <v>713</v>
      </c>
      <c r="D326" s="11">
        <v>106.3</v>
      </c>
      <c r="E326" t="inlineStr" s="11">
        <is>
          <t>XSTO</t>
        </is>
      </c>
      <c r="F326" s="1"/>
    </row>
    <row r="327" spans="2:6" ht="13.5">
      <c r="B327" t="inlineStr" s="11">
        <is>
          <t>Wednesday 01 Jul26 13:01:25</t>
        </is>
      </c>
      <c r="C327" s="11">
        <v>1334</v>
      </c>
      <c r="D327" s="11">
        <v>106.45</v>
      </c>
      <c r="E327" t="inlineStr" s="11">
        <is>
          <t>XSTO</t>
        </is>
      </c>
      <c r="F327" s="1"/>
    </row>
    <row r="328" spans="2:6" ht="13.5">
      <c r="B328" t="inlineStr" s="11">
        <is>
          <t>Wednesday 01 Jul26 13:04:16</t>
        </is>
      </c>
      <c r="C328" s="11">
        <v>1267</v>
      </c>
      <c r="D328" s="11">
        <v>106.40000000000001</v>
      </c>
      <c r="E328" t="inlineStr" s="11">
        <is>
          <t>XSTO</t>
        </is>
      </c>
      <c r="F328" s="1"/>
    </row>
    <row r="329" spans="2:6" ht="13.5">
      <c r="B329" t="inlineStr" s="11">
        <is>
          <t>Wednesday 01 Jul26 13:08:51</t>
        </is>
      </c>
      <c r="C329" s="11">
        <v>1329</v>
      </c>
      <c r="D329" s="11">
        <v>106.55</v>
      </c>
      <c r="E329" t="inlineStr" s="11">
        <is>
          <t>XSTO</t>
        </is>
      </c>
      <c r="F329" s="1"/>
    </row>
    <row r="330" spans="2:6" ht="13.5">
      <c r="B330" t="inlineStr" s="11">
        <is>
          <t>Wednesday 01 Jul26 13:08:52</t>
        </is>
      </c>
      <c r="C330" s="11">
        <v>1328</v>
      </c>
      <c r="D330" s="11">
        <v>106.5</v>
      </c>
      <c r="E330" t="inlineStr" s="11">
        <is>
          <t>XSTO</t>
        </is>
      </c>
      <c r="F330" s="1"/>
    </row>
    <row r="331" spans="2:6" ht="13.5">
      <c r="B331" t="inlineStr" s="11">
        <is>
          <t>Wednesday 01 Jul26 13:11:57</t>
        </is>
      </c>
      <c r="C331" s="11">
        <v>1067</v>
      </c>
      <c r="D331" s="11">
        <v>106.45</v>
      </c>
      <c r="E331" t="inlineStr" s="11">
        <is>
          <t>XSTO</t>
        </is>
      </c>
      <c r="F331" s="1"/>
    </row>
    <row r="332" spans="2:6" ht="13.5">
      <c r="B332" t="inlineStr" s="11">
        <is>
          <t>Wednesday 01 Jul26 13:14:07</t>
        </is>
      </c>
      <c r="C332" s="11">
        <v>807</v>
      </c>
      <c r="D332" s="11">
        <v>106.40000000000001</v>
      </c>
      <c r="E332" t="inlineStr" s="11">
        <is>
          <t>XSTO</t>
        </is>
      </c>
      <c r="F332" s="1"/>
    </row>
    <row r="333" spans="2:6" ht="13.5">
      <c r="B333" t="inlineStr" s="11">
        <is>
          <t>Wednesday 01 Jul26 13:16:08</t>
        </is>
      </c>
      <c r="C333" s="11">
        <v>730</v>
      </c>
      <c r="D333" s="11">
        <v>106.40000000000001</v>
      </c>
      <c r="E333" t="inlineStr" s="11">
        <is>
          <t>XSTO</t>
        </is>
      </c>
      <c r="F333" s="1"/>
    </row>
    <row r="334" spans="2:6" ht="13.5">
      <c r="B334" t="inlineStr" s="11">
        <is>
          <t>Wednesday 01 Jul26 13:18:22</t>
        </is>
      </c>
      <c r="C334" s="11">
        <v>1085</v>
      </c>
      <c r="D334" s="11">
        <v>106.34999999999999</v>
      </c>
      <c r="E334" t="inlineStr" s="11">
        <is>
          <t>XSTO</t>
        </is>
      </c>
      <c r="F334" s="1"/>
    </row>
    <row r="335" spans="2:6" ht="13.5">
      <c r="B335" t="inlineStr" s="11">
        <is>
          <t>Wednesday 01 Jul26 13:18:23</t>
        </is>
      </c>
      <c r="C335" s="11">
        <v>1261</v>
      </c>
      <c r="D335" s="11">
        <v>106.3</v>
      </c>
      <c r="E335" t="inlineStr" s="11">
        <is>
          <t>XSTO</t>
        </is>
      </c>
      <c r="F335" s="1"/>
    </row>
    <row r="336" spans="2:6" ht="13.5">
      <c r="B336" t="inlineStr" s="11">
        <is>
          <t>Wednesday 01 Jul26 13:20:07</t>
        </is>
      </c>
      <c r="C336" s="11">
        <v>462</v>
      </c>
      <c r="D336" s="11">
        <v>106.25</v>
      </c>
      <c r="E336" t="inlineStr" s="11">
        <is>
          <t>XSTO</t>
        </is>
      </c>
      <c r="F336" s="1"/>
    </row>
    <row r="337" spans="2:6" ht="13.5">
      <c r="B337" t="inlineStr" s="11">
        <is>
          <t>Wednesday 01 Jul26 13:20:07</t>
        </is>
      </c>
      <c r="C337" s="11">
        <v>584</v>
      </c>
      <c r="D337" s="11">
        <v>106.25</v>
      </c>
      <c r="E337" t="inlineStr" s="11">
        <is>
          <t>XSTO</t>
        </is>
      </c>
      <c r="F337" s="1"/>
    </row>
    <row r="338" spans="2:6" ht="13.5">
      <c r="B338" t="inlineStr" s="11">
        <is>
          <t>Wednesday 01 Jul26 13:22:28</t>
        </is>
      </c>
      <c r="C338" s="11">
        <v>692</v>
      </c>
      <c r="D338" s="11">
        <v>106.2</v>
      </c>
      <c r="E338" t="inlineStr" s="11">
        <is>
          <t>XSTO</t>
        </is>
      </c>
      <c r="F338" s="1"/>
    </row>
    <row r="339" spans="2:6" ht="13.5">
      <c r="B339" t="inlineStr" s="11">
        <is>
          <t>Wednesday 01 Jul26 13:23:16</t>
        </is>
      </c>
      <c r="C339" s="11">
        <v>1016</v>
      </c>
      <c r="D339" s="11">
        <v>106.15000000000001</v>
      </c>
      <c r="E339" t="inlineStr" s="11">
        <is>
          <t>XSTO</t>
        </is>
      </c>
      <c r="F339" s="1"/>
    </row>
    <row r="340" spans="2:6" ht="13.5">
      <c r="B340" t="inlineStr" s="11">
        <is>
          <t>Wednesday 01 Jul26 13:23:41</t>
        </is>
      </c>
      <c r="C340" s="11">
        <v>1273</v>
      </c>
      <c r="D340" s="11">
        <v>106.09999999999999</v>
      </c>
      <c r="E340" t="inlineStr" s="11">
        <is>
          <t>XSTO</t>
        </is>
      </c>
      <c r="F340" s="1"/>
    </row>
    <row r="341" spans="2:6" ht="13.5">
      <c r="B341" t="inlineStr" s="11">
        <is>
          <t>Wednesday 01 Jul26 13:28:57</t>
        </is>
      </c>
      <c r="C341" s="11">
        <v>733</v>
      </c>
      <c r="D341" s="11">
        <v>106.15000000000001</v>
      </c>
      <c r="E341" t="inlineStr" s="11">
        <is>
          <t>XSTO</t>
        </is>
      </c>
      <c r="F341" s="1"/>
    </row>
    <row r="342" spans="2:6" ht="13.5">
      <c r="B342" t="inlineStr" s="11">
        <is>
          <t>Wednesday 01 Jul26 13:29:42</t>
        </is>
      </c>
      <c r="C342" s="11">
        <v>854</v>
      </c>
      <c r="D342" s="11">
        <v>106.2</v>
      </c>
      <c r="E342" t="inlineStr" s="11">
        <is>
          <t>XSTO</t>
        </is>
      </c>
      <c r="F342" s="1"/>
    </row>
    <row r="343" spans="2:6" ht="13.5">
      <c r="B343" t="inlineStr" s="11">
        <is>
          <t>Wednesday 01 Jul26 13:29:42</t>
        </is>
      </c>
      <c r="C343" s="11">
        <v>185</v>
      </c>
      <c r="D343" s="11">
        <v>106.2</v>
      </c>
      <c r="E343" t="inlineStr" s="11">
        <is>
          <t>XSTO</t>
        </is>
      </c>
      <c r="F343" s="1"/>
    </row>
    <row r="344" spans="2:6" ht="13.5">
      <c r="B344" t="inlineStr" s="11">
        <is>
          <t>Wednesday 01 Jul26 13:31:10</t>
        </is>
      </c>
      <c r="C344" s="11">
        <v>868</v>
      </c>
      <c r="D344" s="11">
        <v>106.2</v>
      </c>
      <c r="E344" t="inlineStr" s="11">
        <is>
          <t>XSTO</t>
        </is>
      </c>
      <c r="F344" s="1"/>
    </row>
    <row r="345" spans="2:6" ht="13.5">
      <c r="B345" t="inlineStr" s="11">
        <is>
          <t>Wednesday 01 Jul26 13:31:10</t>
        </is>
      </c>
      <c r="C345" s="11">
        <v>116</v>
      </c>
      <c r="D345" s="11">
        <v>106.2</v>
      </c>
      <c r="E345" t="inlineStr" s="11">
        <is>
          <t>XSTO</t>
        </is>
      </c>
      <c r="F345" s="1"/>
    </row>
    <row r="346" spans="2:6" ht="13.5">
      <c r="B346" t="inlineStr" s="11">
        <is>
          <t>Wednesday 01 Jul26 13:33:23</t>
        </is>
      </c>
      <c r="C346" s="11">
        <v>59</v>
      </c>
      <c r="D346" s="11">
        <v>106.25</v>
      </c>
      <c r="E346" t="inlineStr" s="11">
        <is>
          <t>XSTO</t>
        </is>
      </c>
      <c r="F346" s="1"/>
    </row>
    <row r="347" spans="2:6" ht="13.5">
      <c r="B347" t="inlineStr" s="11">
        <is>
          <t>Wednesday 01 Jul26 13:33:23</t>
        </is>
      </c>
      <c r="C347" s="11">
        <v>780</v>
      </c>
      <c r="D347" s="11">
        <v>106.25</v>
      </c>
      <c r="E347" t="inlineStr" s="11">
        <is>
          <t>XSTO</t>
        </is>
      </c>
      <c r="F347" s="1"/>
    </row>
    <row r="348" spans="2:6" ht="13.5">
      <c r="B348" t="inlineStr" s="11">
        <is>
          <t>Wednesday 01 Jul26 13:33:38</t>
        </is>
      </c>
      <c r="C348" s="11">
        <v>23</v>
      </c>
      <c r="D348" s="11">
        <v>106.2</v>
      </c>
      <c r="E348" t="inlineStr" s="11">
        <is>
          <t>XSTO</t>
        </is>
      </c>
      <c r="F348" s="1"/>
    </row>
    <row r="349" spans="2:6" ht="13.5">
      <c r="B349" t="inlineStr" s="11">
        <is>
          <t>Wednesday 01 Jul26 13:33:58</t>
        </is>
      </c>
      <c r="C349" s="11">
        <v>781</v>
      </c>
      <c r="D349" s="11">
        <v>106.2</v>
      </c>
      <c r="E349" t="inlineStr" s="11">
        <is>
          <t>XSTO</t>
        </is>
      </c>
      <c r="F349" s="1"/>
    </row>
    <row r="350" spans="2:6" ht="13.5">
      <c r="B350" t="inlineStr" s="11">
        <is>
          <t>Wednesday 01 Jul26 13:34:05</t>
        </is>
      </c>
      <c r="C350" s="11">
        <v>641</v>
      </c>
      <c r="D350" s="11">
        <v>106.15000000000001</v>
      </c>
      <c r="E350" t="inlineStr" s="11">
        <is>
          <t>XSTO</t>
        </is>
      </c>
      <c r="F350" s="1"/>
    </row>
    <row r="351" spans="2:6" ht="13.5">
      <c r="B351" t="inlineStr" s="11">
        <is>
          <t>Wednesday 01 Jul26 13:35:58</t>
        </is>
      </c>
      <c r="C351" s="11">
        <v>445</v>
      </c>
      <c r="D351" s="11">
        <v>106.15000000000001</v>
      </c>
      <c r="E351" t="inlineStr" s="11">
        <is>
          <t>XSTO</t>
        </is>
      </c>
      <c r="F351" s="1"/>
    </row>
    <row r="352" spans="2:6" ht="13.5">
      <c r="B352" t="inlineStr" s="11">
        <is>
          <t>Wednesday 01 Jul26 13:37:59</t>
        </is>
      </c>
      <c r="C352" s="11">
        <v>294</v>
      </c>
      <c r="D352" s="11">
        <v>106.15000000000001</v>
      </c>
      <c r="E352" t="inlineStr" s="11">
        <is>
          <t>XSTO</t>
        </is>
      </c>
      <c r="F352" s="1"/>
    </row>
    <row r="353" spans="2:6" ht="13.5">
      <c r="B353" t="inlineStr" s="11">
        <is>
          <t>Wednesday 01 Jul26 13:38:03</t>
        </is>
      </c>
      <c r="C353" s="11">
        <v>20</v>
      </c>
      <c r="D353" s="11">
        <v>106.15000000000001</v>
      </c>
      <c r="E353" t="inlineStr" s="11">
        <is>
          <t>XSTO</t>
        </is>
      </c>
      <c r="F353" s="1"/>
    </row>
    <row r="354" spans="2:6" ht="13.5">
      <c r="B354" t="inlineStr" s="11">
        <is>
          <t>Wednesday 01 Jul26 13:41:37</t>
        </is>
      </c>
      <c r="C354" s="11">
        <v>777</v>
      </c>
      <c r="D354" s="11">
        <v>106.15000000000001</v>
      </c>
      <c r="E354" t="inlineStr" s="11">
        <is>
          <t>XSTO</t>
        </is>
      </c>
      <c r="F354" s="1"/>
    </row>
    <row r="355" spans="2:6" ht="13.5">
      <c r="B355" t="inlineStr" s="11">
        <is>
          <t>Wednesday 01 Jul26 13:41:45</t>
        </is>
      </c>
      <c r="C355" s="11">
        <v>181</v>
      </c>
      <c r="D355" s="11">
        <v>106.15000000000001</v>
      </c>
      <c r="E355" t="inlineStr" s="11">
        <is>
          <t>XSTO</t>
        </is>
      </c>
      <c r="F355" s="1"/>
    </row>
    <row r="356" spans="2:6" ht="13.5">
      <c r="B356" t="inlineStr" s="11">
        <is>
          <t>Wednesday 01 Jul26 13:41:48</t>
        </is>
      </c>
      <c r="C356" s="11">
        <v>206</v>
      </c>
      <c r="D356" s="11">
        <v>106.2</v>
      </c>
      <c r="E356" t="inlineStr" s="11">
        <is>
          <t>XSTO</t>
        </is>
      </c>
      <c r="F356" s="1"/>
    </row>
    <row r="357" spans="2:6" ht="13.5">
      <c r="B357" t="inlineStr" s="11">
        <is>
          <t>Wednesday 01 Jul26 13:41:48</t>
        </is>
      </c>
      <c r="C357" s="11">
        <v>2669</v>
      </c>
      <c r="D357" s="11">
        <v>106.2</v>
      </c>
      <c r="E357" t="inlineStr" s="11">
        <is>
          <t>XSTO</t>
        </is>
      </c>
      <c r="F357" s="1"/>
    </row>
    <row r="358" spans="2:6">
      <c r="B358" t="inlineStr" s="11">
        <is>
          <t>Wednesday 01 Jul26 13:41:48</t>
        </is>
      </c>
      <c r="C358" s="11">
        <v>1328</v>
      </c>
      <c r="D358" s="11">
        <v>106.2</v>
      </c>
      <c r="E358" t="inlineStr" s="11">
        <is>
          <t>XSTO</t>
        </is>
      </c>
    </row>
    <row r="359" spans="2:6">
      <c r="B359" t="inlineStr" s="11">
        <is>
          <t>Wednesday 01 Jul26 13:42:21</t>
        </is>
      </c>
      <c r="C359" s="11">
        <v>448</v>
      </c>
      <c r="D359" s="11">
        <v>106.2</v>
      </c>
      <c r="E359" t="inlineStr" s="11">
        <is>
          <t>XSTO</t>
        </is>
      </c>
    </row>
    <row r="360" spans="2:6">
      <c r="B360" t="inlineStr" s="11">
        <is>
          <t>Wednesday 01 Jul26 13:42:21</t>
        </is>
      </c>
      <c r="C360" s="11">
        <v>220</v>
      </c>
      <c r="D360" s="11">
        <v>106.2</v>
      </c>
      <c r="E360" t="inlineStr" s="11">
        <is>
          <t>XSTO</t>
        </is>
      </c>
    </row>
    <row r="361" spans="2:6">
      <c r="B361" t="inlineStr" s="11">
        <is>
          <t>Wednesday 01 Jul26 13:42:21</t>
        </is>
      </c>
      <c r="C361" s="11">
        <v>2669</v>
      </c>
      <c r="D361" s="11">
        <v>106.2</v>
      </c>
      <c r="E361" t="inlineStr" s="11">
        <is>
          <t>XSTO</t>
        </is>
      </c>
    </row>
    <row r="362" spans="2:6">
      <c r="B362" t="inlineStr" s="11">
        <is>
          <t>Wednesday 01 Jul26 13:42:21</t>
        </is>
      </c>
      <c r="C362" s="11">
        <v>89</v>
      </c>
      <c r="D362" s="11">
        <v>106.2</v>
      </c>
      <c r="E362" t="inlineStr" s="11">
        <is>
          <t>XSTO</t>
        </is>
      </c>
    </row>
    <row r="363" spans="2:6">
      <c r="B363" t="inlineStr" s="11">
        <is>
          <t>Wednesday 01 Jul26 13:42:25</t>
        </is>
      </c>
      <c r="C363" s="11">
        <v>30</v>
      </c>
      <c r="D363" s="11">
        <v>106.15000000000001</v>
      </c>
      <c r="E363" t="inlineStr" s="11">
        <is>
          <t>XSTO</t>
        </is>
      </c>
    </row>
    <row r="364" spans="2:6">
      <c r="B364" t="inlineStr" s="11">
        <is>
          <t>Wednesday 01 Jul26 13:44:41</t>
        </is>
      </c>
      <c r="C364" s="11">
        <v>538</v>
      </c>
      <c r="D364" s="11">
        <v>106.15000000000001</v>
      </c>
      <c r="E364" t="inlineStr" s="11">
        <is>
          <t>XSTO</t>
        </is>
      </c>
    </row>
    <row r="365" spans="2:6">
      <c r="B365" t="inlineStr" s="11">
        <is>
          <t>Wednesday 01 Jul26 13:45:11</t>
        </is>
      </c>
      <c r="C365" s="11">
        <v>239</v>
      </c>
      <c r="D365" s="11">
        <v>106.15000000000001</v>
      </c>
      <c r="E365" t="inlineStr" s="11">
        <is>
          <t>XSTO</t>
        </is>
      </c>
    </row>
    <row r="366" spans="2:6">
      <c r="B366" t="inlineStr" s="11">
        <is>
          <t>Wednesday 01 Jul26 13:45:13</t>
        </is>
      </c>
      <c r="C366" s="11">
        <v>23</v>
      </c>
      <c r="D366" s="11">
        <v>106.15000000000001</v>
      </c>
      <c r="E366" t="inlineStr" s="11">
        <is>
          <t>XSTO</t>
        </is>
      </c>
    </row>
    <row r="367" spans="2:6">
      <c r="B367" t="inlineStr" s="11">
        <is>
          <t>Wednesday 01 Jul26 13:48:53</t>
        </is>
      </c>
      <c r="C367" s="11">
        <v>670</v>
      </c>
      <c r="D367" s="11">
        <v>106.25</v>
      </c>
      <c r="E367" t="inlineStr" s="11">
        <is>
          <t>XSTO</t>
        </is>
      </c>
    </row>
    <row r="368" spans="2:6">
      <c r="B368" t="inlineStr" s="11">
        <is>
          <t>Wednesday 01 Jul26 13:48:53</t>
        </is>
      </c>
      <c r="C368" s="11">
        <v>1</v>
      </c>
      <c r="D368" s="11">
        <v>106.25</v>
      </c>
      <c r="E368" t="inlineStr" s="11">
        <is>
          <t>XSTO</t>
        </is>
      </c>
    </row>
    <row r="369" spans="2:5">
      <c r="B369" t="inlineStr" s="11">
        <is>
          <t>Wednesday 01 Jul26 13:48:57</t>
        </is>
      </c>
      <c r="C369" s="11">
        <v>1164</v>
      </c>
      <c r="D369" s="11">
        <v>106.2</v>
      </c>
      <c r="E369" t="inlineStr" s="11">
        <is>
          <t>XSTO</t>
        </is>
      </c>
    </row>
    <row r="370" spans="2:5">
      <c r="B370" t="inlineStr" s="11">
        <is>
          <t>Wednesday 01 Jul26 13:50:37</t>
        </is>
      </c>
      <c r="C370" s="11">
        <v>305</v>
      </c>
      <c r="D370" s="11">
        <v>106.34999999999999</v>
      </c>
      <c r="E370" t="inlineStr" s="11">
        <is>
          <t>XSTO</t>
        </is>
      </c>
    </row>
    <row r="371" spans="2:5">
      <c r="B371" t="inlineStr" s="11">
        <is>
          <t>Wednesday 01 Jul26 13:50:37</t>
        </is>
      </c>
      <c r="C371" s="11">
        <v>366</v>
      </c>
      <c r="D371" s="11">
        <v>106.34999999999999</v>
      </c>
      <c r="E371" t="inlineStr" s="11">
        <is>
          <t>XSTO</t>
        </is>
      </c>
    </row>
    <row r="372" spans="2:5">
      <c r="B372" t="inlineStr" s="11">
        <is>
          <t>Wednesday 01 Jul26 13:51:24</t>
        </is>
      </c>
      <c r="C372" s="11">
        <v>1097</v>
      </c>
      <c r="D372" s="11">
        <v>106.3</v>
      </c>
      <c r="E372" t="inlineStr" s="11">
        <is>
          <t>XSTO</t>
        </is>
      </c>
    </row>
    <row r="373" spans="2:5">
      <c r="B373" t="inlineStr" s="11">
        <is>
          <t>Wednesday 01 Jul26 13:52:25</t>
        </is>
      </c>
      <c r="C373" s="11">
        <v>1334</v>
      </c>
      <c r="D373" s="11">
        <v>106.25</v>
      </c>
      <c r="E373" t="inlineStr" s="11">
        <is>
          <t>XSTO</t>
        </is>
      </c>
    </row>
    <row r="374" spans="2:5">
      <c r="B374" t="inlineStr" s="11">
        <is>
          <t>Wednesday 01 Jul26 13:55:05</t>
        </is>
      </c>
      <c r="C374" s="11">
        <v>8</v>
      </c>
      <c r="D374" s="11">
        <v>106.25</v>
      </c>
      <c r="E374" t="inlineStr" s="11">
        <is>
          <t>XSTO</t>
        </is>
      </c>
    </row>
    <row r="375" spans="2:5">
      <c r="B375" t="inlineStr" s="11">
        <is>
          <t>Wednesday 01 Jul26 13:55:13</t>
        </is>
      </c>
      <c r="C375" s="11">
        <v>807</v>
      </c>
      <c r="D375" s="11">
        <v>106.25</v>
      </c>
      <c r="E375" t="inlineStr" s="11">
        <is>
          <t>XSTO</t>
        </is>
      </c>
    </row>
    <row r="376" spans="2:5">
      <c r="B376" t="inlineStr" s="11">
        <is>
          <t>Wednesday 01 Jul26 13:55:13</t>
        </is>
      </c>
      <c r="C376" s="11">
        <v>3184</v>
      </c>
      <c r="D376" s="11">
        <v>106.25</v>
      </c>
      <c r="E376" t="inlineStr" s="11">
        <is>
          <t>XSTO</t>
        </is>
      </c>
    </row>
    <row r="377" spans="2:5">
      <c r="B377" t="inlineStr" s="11">
        <is>
          <t>Wednesday 01 Jul26 13:56:31</t>
        </is>
      </c>
      <c r="C377" s="11">
        <v>691</v>
      </c>
      <c r="D377" s="11">
        <v>106.2</v>
      </c>
      <c r="E377" t="inlineStr" s="11">
        <is>
          <t>XSTO</t>
        </is>
      </c>
    </row>
    <row r="378" spans="2:5">
      <c r="B378" t="inlineStr" s="11">
        <is>
          <t>Wednesday 01 Jul26 13:58:02</t>
        </is>
      </c>
      <c r="C378" s="11">
        <v>1220</v>
      </c>
      <c r="D378" s="11">
        <v>106.34999999999999</v>
      </c>
      <c r="E378" t="inlineStr" s="11">
        <is>
          <t>XSTO</t>
        </is>
      </c>
    </row>
    <row r="379" spans="2:5">
      <c r="B379" t="inlineStr" s="11">
        <is>
          <t>Wednesday 01 Jul26 14:02:25</t>
        </is>
      </c>
      <c r="C379" s="11">
        <v>1000</v>
      </c>
      <c r="D379" s="11">
        <v>106.34999999999999</v>
      </c>
      <c r="E379" t="inlineStr" s="11">
        <is>
          <t>XSTO</t>
        </is>
      </c>
    </row>
    <row r="380" spans="2:5">
      <c r="B380" t="inlineStr" s="11">
        <is>
          <t>Wednesday 01 Jul26 14:03:05</t>
        </is>
      </c>
      <c r="C380" s="11">
        <v>103</v>
      </c>
      <c r="D380" s="11">
        <v>106.3</v>
      </c>
      <c r="E380" t="inlineStr" s="11">
        <is>
          <t>XSTO</t>
        </is>
      </c>
    </row>
    <row r="381" spans="2:5">
      <c r="B381" t="inlineStr" s="11">
        <is>
          <t>Wednesday 01 Jul26 14:03:10</t>
        </is>
      </c>
      <c r="C381" s="11">
        <v>902</v>
      </c>
      <c r="D381" s="11">
        <v>106.3</v>
      </c>
      <c r="E381" t="inlineStr" s="11">
        <is>
          <t>XSTO</t>
        </is>
      </c>
    </row>
    <row r="382" spans="2:5">
      <c r="B382" t="inlineStr" s="11">
        <is>
          <t>Wednesday 01 Jul26 14:07:31</t>
        </is>
      </c>
      <c r="C382" s="11">
        <v>2941</v>
      </c>
      <c r="D382" s="11">
        <v>106.3</v>
      </c>
      <c r="E382" t="inlineStr" s="11">
        <is>
          <t>XSTO</t>
        </is>
      </c>
    </row>
    <row r="383" spans="2:5">
      <c r="B383" t="inlineStr" s="11">
        <is>
          <t>Wednesday 01 Jul26 14:07:31</t>
        </is>
      </c>
      <c r="C383" s="11">
        <v>765</v>
      </c>
      <c r="D383" s="11">
        <v>106.3</v>
      </c>
      <c r="E383" t="inlineStr" s="11">
        <is>
          <t>XSTO</t>
        </is>
      </c>
    </row>
    <row r="384" spans="2:5">
      <c r="B384" t="inlineStr" s="11">
        <is>
          <t>Wednesday 01 Jul26 14:07:31</t>
        </is>
      </c>
      <c r="C384" s="11">
        <v>731</v>
      </c>
      <c r="D384" s="11">
        <v>106.3</v>
      </c>
      <c r="E384" t="inlineStr" s="11">
        <is>
          <t>XSTO</t>
        </is>
      </c>
    </row>
    <row r="385" spans="2:5">
      <c r="B385" t="inlineStr" s="11">
        <is>
          <t>Wednesday 01 Jul26 14:11:11</t>
        </is>
      </c>
      <c r="C385" s="11">
        <v>298</v>
      </c>
      <c r="D385" s="11">
        <v>106.40000000000001</v>
      </c>
      <c r="E385" t="inlineStr" s="11">
        <is>
          <t>XSTO</t>
        </is>
      </c>
    </row>
    <row r="386" spans="2:5">
      <c r="B386" t="inlineStr" s="11">
        <is>
          <t>Wednesday 01 Jul26 14:11:11</t>
        </is>
      </c>
      <c r="C386" s="11">
        <v>20</v>
      </c>
      <c r="D386" s="11">
        <v>106.40000000000001</v>
      </c>
      <c r="E386" t="inlineStr" s="11">
        <is>
          <t>XSTO</t>
        </is>
      </c>
    </row>
    <row r="387" spans="2:5">
      <c r="B387" t="inlineStr" s="11">
        <is>
          <t>Wednesday 01 Jul26 14:11:11</t>
        </is>
      </c>
      <c r="C387" s="11">
        <v>731</v>
      </c>
      <c r="D387" s="11">
        <v>106.40000000000001</v>
      </c>
      <c r="E387" t="inlineStr" s="11">
        <is>
          <t>XSTO</t>
        </is>
      </c>
    </row>
    <row r="388" spans="2:5">
      <c r="B388" t="inlineStr" s="11">
        <is>
          <t>Wednesday 01 Jul26 14:11:11</t>
        </is>
      </c>
      <c r="C388" s="11">
        <v>220</v>
      </c>
      <c r="D388" s="11">
        <v>106.40000000000001</v>
      </c>
      <c r="E388" t="inlineStr" s="11">
        <is>
          <t>XSTO</t>
        </is>
      </c>
    </row>
    <row r="389" spans="2:5">
      <c r="B389" t="inlineStr" s="11">
        <is>
          <t>Wednesday 01 Jul26 14:11:11</t>
        </is>
      </c>
      <c r="C389" s="11">
        <v>1998</v>
      </c>
      <c r="D389" s="11">
        <v>106.40000000000001</v>
      </c>
      <c r="E389" t="inlineStr" s="11">
        <is>
          <t>XSTO</t>
        </is>
      </c>
    </row>
    <row r="390" spans="2:5">
      <c r="B390" t="inlineStr" s="11">
        <is>
          <t>Wednesday 01 Jul26 14:14:22</t>
        </is>
      </c>
      <c r="C390" s="11">
        <v>6</v>
      </c>
      <c r="D390" s="11">
        <v>106.34999999999999</v>
      </c>
      <c r="E390" t="inlineStr" s="11">
        <is>
          <t>XSTO</t>
        </is>
      </c>
    </row>
    <row r="391" spans="2:5">
      <c r="B391" t="inlineStr" s="11">
        <is>
          <t>Wednesday 01 Jul26 14:14:30</t>
        </is>
      </c>
      <c r="C391" s="11">
        <v>691</v>
      </c>
      <c r="D391" s="11">
        <v>106.34999999999999</v>
      </c>
      <c r="E391" t="inlineStr" s="11">
        <is>
          <t>XSTO</t>
        </is>
      </c>
    </row>
    <row r="392" spans="2:5">
      <c r="B392" t="inlineStr" s="11">
        <is>
          <t>Wednesday 01 Jul26 14:14:55</t>
        </is>
      </c>
      <c r="C392" s="11">
        <v>9</v>
      </c>
      <c r="D392" s="11">
        <v>106.34999999999999</v>
      </c>
      <c r="E392" t="inlineStr" s="11">
        <is>
          <t>XSTO</t>
        </is>
      </c>
    </row>
    <row r="393" spans="2:5">
      <c r="B393" t="inlineStr" s="11">
        <is>
          <t>Wednesday 01 Jul26 14:14:59</t>
        </is>
      </c>
      <c r="C393" s="11">
        <v>187</v>
      </c>
      <c r="D393" s="11">
        <v>106.34999999999999</v>
      </c>
      <c r="E393" t="inlineStr" s="11">
        <is>
          <t>XSTO</t>
        </is>
      </c>
    </row>
    <row r="394" spans="2:5">
      <c r="B394" t="inlineStr" s="11">
        <is>
          <t>Wednesday 01 Jul26 14:15:17</t>
        </is>
      </c>
      <c r="C394" s="11">
        <v>3</v>
      </c>
      <c r="D394" s="11">
        <v>106.34999999999999</v>
      </c>
      <c r="E394" t="inlineStr" s="11">
        <is>
          <t>XSTO</t>
        </is>
      </c>
    </row>
    <row r="395" spans="2:5">
      <c r="B395" t="inlineStr" s="11">
        <is>
          <t>Wednesday 01 Jul26 14:16:31</t>
        </is>
      </c>
      <c r="C395" s="11">
        <v>730</v>
      </c>
      <c r="D395" s="11">
        <v>106.45</v>
      </c>
      <c r="E395" t="inlineStr" s="11">
        <is>
          <t>XSTO</t>
        </is>
      </c>
    </row>
    <row r="396" spans="2:5">
      <c r="B396" t="inlineStr" s="11">
        <is>
          <t>Wednesday 01 Jul26 14:16:31</t>
        </is>
      </c>
      <c r="C396" s="11">
        <v>500</v>
      </c>
      <c r="D396" s="11">
        <v>106.45</v>
      </c>
      <c r="E396" t="inlineStr" s="11">
        <is>
          <t>XSTO</t>
        </is>
      </c>
    </row>
    <row r="397" spans="2:5">
      <c r="B397" t="inlineStr" s="11">
        <is>
          <t>Wednesday 01 Jul26 14:16:31</t>
        </is>
      </c>
      <c r="C397" s="11">
        <v>731</v>
      </c>
      <c r="D397" s="11">
        <v>106.45</v>
      </c>
      <c r="E397" t="inlineStr" s="11">
        <is>
          <t>XSTO</t>
        </is>
      </c>
    </row>
    <row r="398" spans="2:5">
      <c r="B398" t="inlineStr" s="11">
        <is>
          <t>Wednesday 01 Jul26 14:16:31</t>
        </is>
      </c>
      <c r="C398" s="11">
        <v>315</v>
      </c>
      <c r="D398" s="11">
        <v>106.45</v>
      </c>
      <c r="E398" t="inlineStr" s="11">
        <is>
          <t>XSTO</t>
        </is>
      </c>
    </row>
    <row r="399" spans="2:5">
      <c r="B399" t="inlineStr" s="11">
        <is>
          <t>Wednesday 01 Jul26 14:16:31</t>
        </is>
      </c>
      <c r="C399" s="11">
        <v>119</v>
      </c>
      <c r="D399" s="11">
        <v>106.45</v>
      </c>
      <c r="E399" t="inlineStr" s="11">
        <is>
          <t>XSTO</t>
        </is>
      </c>
    </row>
    <row r="400" spans="2:5">
      <c r="B400" t="inlineStr" s="11">
        <is>
          <t>Wednesday 01 Jul26 14:16:31</t>
        </is>
      </c>
      <c r="C400" s="11">
        <v>562</v>
      </c>
      <c r="D400" s="11">
        <v>106.45</v>
      </c>
      <c r="E400" t="inlineStr" s="11">
        <is>
          <t>XSTO</t>
        </is>
      </c>
    </row>
    <row r="401" spans="2:5">
      <c r="B401" t="inlineStr" s="11">
        <is>
          <t>Wednesday 01 Jul26 14:16:31</t>
        </is>
      </c>
      <c r="C401" s="11">
        <v>781</v>
      </c>
      <c r="D401" s="11">
        <v>106.40000000000001</v>
      </c>
      <c r="E401" t="inlineStr" s="11">
        <is>
          <t>XSTO</t>
        </is>
      </c>
    </row>
    <row r="402" spans="2:5">
      <c r="B402" t="inlineStr" s="11">
        <is>
          <t>Wednesday 01 Jul26 14:17:01</t>
        </is>
      </c>
      <c r="C402" s="11">
        <v>918</v>
      </c>
      <c r="D402" s="11">
        <v>106.45</v>
      </c>
      <c r="E402" t="inlineStr" s="11">
        <is>
          <t>XSTO</t>
        </is>
      </c>
    </row>
    <row r="403" spans="2:5">
      <c r="B403" t="inlineStr" s="11">
        <is>
          <t>Wednesday 01 Jul26 14:19:43</t>
        </is>
      </c>
      <c r="C403" s="11">
        <v>847</v>
      </c>
      <c r="D403" s="11">
        <v>106.40000000000001</v>
      </c>
      <c r="E403" t="inlineStr" s="11">
        <is>
          <t>XSTO</t>
        </is>
      </c>
    </row>
    <row r="404" spans="2:5">
      <c r="B404" t="inlineStr" s="11">
        <is>
          <t>Wednesday 01 Jul26 14:19:43</t>
        </is>
      </c>
      <c r="C404" s="11">
        <v>85</v>
      </c>
      <c r="D404" s="11">
        <v>106.34999999999999</v>
      </c>
      <c r="E404" t="inlineStr" s="11">
        <is>
          <t>XSTO</t>
        </is>
      </c>
    </row>
    <row r="405" spans="2:5">
      <c r="B405" t="inlineStr" s="11">
        <is>
          <t>Wednesday 01 Jul26 14:21:17</t>
        </is>
      </c>
      <c r="C405" s="11">
        <v>1325</v>
      </c>
      <c r="D405" s="11">
        <v>106.3</v>
      </c>
      <c r="E405" t="inlineStr" s="11">
        <is>
          <t>XSTO</t>
        </is>
      </c>
    </row>
    <row r="406" spans="2:5">
      <c r="B406" t="inlineStr" s="11">
        <is>
          <t>Wednesday 01 Jul26 14:22:03</t>
        </is>
      </c>
      <c r="C406" s="11">
        <v>1023</v>
      </c>
      <c r="D406" s="11">
        <v>106.3</v>
      </c>
      <c r="E406" t="inlineStr" s="11">
        <is>
          <t>XSTO</t>
        </is>
      </c>
    </row>
    <row r="407" spans="2:5">
      <c r="B407" t="inlineStr" s="11">
        <is>
          <t>Wednesday 01 Jul26 14:27:25</t>
        </is>
      </c>
      <c r="C407" s="11">
        <v>495</v>
      </c>
      <c r="D407" s="11">
        <v>106.40000000000001</v>
      </c>
      <c r="E407" t="inlineStr" s="11">
        <is>
          <t>XSTO</t>
        </is>
      </c>
    </row>
    <row r="408" spans="2:5">
      <c r="B408" t="inlineStr" s="11">
        <is>
          <t>Wednesday 01 Jul26 14:27:25</t>
        </is>
      </c>
      <c r="C408" s="11">
        <v>2205</v>
      </c>
      <c r="D408" s="11">
        <v>106.40000000000001</v>
      </c>
      <c r="E408" t="inlineStr" s="11">
        <is>
          <t>XSTO</t>
        </is>
      </c>
    </row>
    <row r="409" spans="2:5">
      <c r="B409" t="inlineStr" s="11">
        <is>
          <t>Wednesday 01 Jul26 14:27:25</t>
        </is>
      </c>
      <c r="C409" s="11">
        <v>694</v>
      </c>
      <c r="D409" s="11">
        <v>106.40000000000001</v>
      </c>
      <c r="E409" t="inlineStr" s="11">
        <is>
          <t>XSTO</t>
        </is>
      </c>
    </row>
    <row r="410" spans="2:5">
      <c r="B410" t="inlineStr" s="11">
        <is>
          <t>Wednesday 01 Jul26 14:27:25</t>
        </is>
      </c>
      <c r="C410" s="11">
        <v>220</v>
      </c>
      <c r="D410" s="11">
        <v>106.40000000000001</v>
      </c>
      <c r="E410" t="inlineStr" s="11">
        <is>
          <t>XSTO</t>
        </is>
      </c>
    </row>
    <row r="411" spans="2:5">
      <c r="B411" t="inlineStr" s="11">
        <is>
          <t>Wednesday 01 Jul26 14:27:25</t>
        </is>
      </c>
      <c r="C411" s="11">
        <v>1048</v>
      </c>
      <c r="D411" s="11">
        <v>106.40000000000001</v>
      </c>
      <c r="E411" t="inlineStr" s="11">
        <is>
          <t>XSTO</t>
        </is>
      </c>
    </row>
    <row r="412" spans="2:5">
      <c r="B412" t="inlineStr" s="11">
        <is>
          <t>Wednesday 01 Jul26 14:32:00</t>
        </is>
      </c>
      <c r="C412" s="11">
        <v>1118</v>
      </c>
      <c r="D412" s="11">
        <v>106.3</v>
      </c>
      <c r="E412" t="inlineStr" s="11">
        <is>
          <t>XSTO</t>
        </is>
      </c>
    </row>
    <row r="413" spans="2:5">
      <c r="B413" t="inlineStr" s="11">
        <is>
          <t>Wednesday 01 Jul26 14:34:19</t>
        </is>
      </c>
      <c r="C413" s="11">
        <v>775</v>
      </c>
      <c r="D413" s="11">
        <v>106.34999999999999</v>
      </c>
      <c r="E413" t="inlineStr" s="11">
        <is>
          <t>XSTO</t>
        </is>
      </c>
    </row>
    <row r="414" spans="2:5">
      <c r="B414" t="inlineStr" s="11">
        <is>
          <t>Wednesday 01 Jul26 14:34:19</t>
        </is>
      </c>
      <c r="C414" s="11">
        <v>404</v>
      </c>
      <c r="D414" s="11">
        <v>106.3</v>
      </c>
      <c r="E414" t="inlineStr" s="11">
        <is>
          <t>XSTO</t>
        </is>
      </c>
    </row>
    <row r="415" spans="2:5">
      <c r="B415" t="inlineStr" s="11">
        <is>
          <t>Wednesday 01 Jul26 14:34:19</t>
        </is>
      </c>
      <c r="C415" s="11">
        <v>208</v>
      </c>
      <c r="D415" s="11">
        <v>106.3</v>
      </c>
      <c r="E415" t="inlineStr" s="11">
        <is>
          <t>XSTO</t>
        </is>
      </c>
    </row>
    <row r="416" spans="2:5">
      <c r="B416" t="inlineStr" s="11">
        <is>
          <t>Wednesday 01 Jul26 14:34:19</t>
        </is>
      </c>
      <c r="C416" s="11">
        <v>62</v>
      </c>
      <c r="D416" s="11">
        <v>106.3</v>
      </c>
      <c r="E416" t="inlineStr" s="11">
        <is>
          <t>XSTO</t>
        </is>
      </c>
    </row>
    <row r="417" spans="2:5">
      <c r="B417" t="inlineStr" s="11">
        <is>
          <t>Wednesday 01 Jul26 14:34:38</t>
        </is>
      </c>
      <c r="C417" s="11">
        <v>798</v>
      </c>
      <c r="D417" s="11">
        <v>106.25</v>
      </c>
      <c r="E417" t="inlineStr" s="11">
        <is>
          <t>XSTO</t>
        </is>
      </c>
    </row>
    <row r="418" spans="2:5">
      <c r="B418" t="inlineStr" s="11">
        <is>
          <t>Wednesday 01 Jul26 14:34:59</t>
        </is>
      </c>
      <c r="C418" s="11">
        <v>1292</v>
      </c>
      <c r="D418" s="11">
        <v>106.2</v>
      </c>
      <c r="E418" t="inlineStr" s="11">
        <is>
          <t>XSTO</t>
        </is>
      </c>
    </row>
    <row r="419" spans="2:5">
      <c r="B419" t="inlineStr" s="11">
        <is>
          <t>Wednesday 01 Jul26 14:35:07</t>
        </is>
      </c>
      <c r="C419" s="11">
        <v>842</v>
      </c>
      <c r="D419" s="11">
        <v>106.15000000000001</v>
      </c>
      <c r="E419" t="inlineStr" s="11">
        <is>
          <t>XSTO</t>
        </is>
      </c>
    </row>
    <row r="420" spans="2:5">
      <c r="B420" t="inlineStr" s="11">
        <is>
          <t>Wednesday 01 Jul26 14:35:22</t>
        </is>
      </c>
      <c r="C420" s="11">
        <v>426</v>
      </c>
      <c r="D420" s="11">
        <v>106.15000000000001</v>
      </c>
      <c r="E420" t="inlineStr" s="11">
        <is>
          <t>XSTO</t>
        </is>
      </c>
    </row>
    <row r="421" spans="2:5">
      <c r="B421" t="inlineStr" s="11">
        <is>
          <t>Wednesday 01 Jul26 14:35:22</t>
        </is>
      </c>
      <c r="C421" s="11">
        <v>492</v>
      </c>
      <c r="D421" s="11">
        <v>106.15000000000001</v>
      </c>
      <c r="E421" t="inlineStr" s="11">
        <is>
          <t>XSTO</t>
        </is>
      </c>
    </row>
    <row r="422" spans="2:5">
      <c r="B422" t="inlineStr" s="11">
        <is>
          <t>Wednesday 01 Jul26 14:35:40</t>
        </is>
      </c>
      <c r="C422" s="11">
        <v>896</v>
      </c>
      <c r="D422" s="11">
        <v>106.15000000000001</v>
      </c>
      <c r="E422" t="inlineStr" s="11">
        <is>
          <t>XSTO</t>
        </is>
      </c>
    </row>
    <row r="423" spans="2:5">
      <c r="B423" t="inlineStr" s="11">
        <is>
          <t>Wednesday 01 Jul26 14:36:30</t>
        </is>
      </c>
      <c r="C423" s="11">
        <v>423</v>
      </c>
      <c r="D423" s="11">
        <v>106.15000000000001</v>
      </c>
      <c r="E423" t="inlineStr" s="11">
        <is>
          <t>XSTO</t>
        </is>
      </c>
    </row>
    <row r="424" spans="2:5">
      <c r="B424" t="inlineStr" s="11">
        <is>
          <t>Wednesday 01 Jul26 14:36:30</t>
        </is>
      </c>
      <c r="C424" s="11">
        <v>458</v>
      </c>
      <c r="D424" s="11">
        <v>106.15000000000001</v>
      </c>
      <c r="E424" t="inlineStr" s="11">
        <is>
          <t>XSTO</t>
        </is>
      </c>
    </row>
    <row r="425" spans="2:5">
      <c r="B425" t="inlineStr" s="11">
        <is>
          <t>Wednesday 01 Jul26 14:36:35</t>
        </is>
      </c>
      <c r="C425" s="11">
        <v>848</v>
      </c>
      <c r="D425" s="11">
        <v>106.09999999999999</v>
      </c>
      <c r="E425" t="inlineStr" s="11">
        <is>
          <t>XSTO</t>
        </is>
      </c>
    </row>
    <row r="426" spans="2:5">
      <c r="B426" t="inlineStr" s="11">
        <is>
          <t>Wednesday 01 Jul26 14:38:40</t>
        </is>
      </c>
      <c r="C426" s="11">
        <v>681</v>
      </c>
      <c r="D426" s="11">
        <v>106.09999999999999</v>
      </c>
      <c r="E426" t="inlineStr" s="11">
        <is>
          <t>XSTO</t>
        </is>
      </c>
    </row>
    <row r="427" spans="2:5">
      <c r="B427" t="inlineStr" s="11">
        <is>
          <t>Wednesday 01 Jul26 14:38:40</t>
        </is>
      </c>
      <c r="C427" s="11">
        <v>7</v>
      </c>
      <c r="D427" s="11">
        <v>106.09999999999999</v>
      </c>
      <c r="E427" t="inlineStr" s="11">
        <is>
          <t>XSTO</t>
        </is>
      </c>
    </row>
    <row r="428" spans="2:5">
      <c r="B428" t="inlineStr" s="11">
        <is>
          <t>Wednesday 01 Jul26 14:40:13</t>
        </is>
      </c>
      <c r="C428" s="11">
        <v>789</v>
      </c>
      <c r="D428" s="11">
        <v>106.05</v>
      </c>
      <c r="E428" t="inlineStr" s="11">
        <is>
          <t>XSTO</t>
        </is>
      </c>
    </row>
    <row r="429" spans="2:5">
      <c r="B429" t="inlineStr" s="11">
        <is>
          <t>Wednesday 01 Jul26 14:40:13</t>
        </is>
      </c>
      <c r="C429" s="11">
        <v>937</v>
      </c>
      <c r="D429" s="11">
        <v>106</v>
      </c>
      <c r="E429" t="inlineStr" s="11">
        <is>
          <t>XSTO</t>
        </is>
      </c>
    </row>
    <row r="430" spans="2:5">
      <c r="B430" t="inlineStr" s="11">
        <is>
          <t>Wednesday 01 Jul26 14:40:13</t>
        </is>
      </c>
      <c r="C430" s="11">
        <v>150</v>
      </c>
      <c r="D430" s="11">
        <v>105.95</v>
      </c>
      <c r="E430" t="inlineStr" s="11">
        <is>
          <t>XSTO</t>
        </is>
      </c>
    </row>
    <row r="431" spans="2:5">
      <c r="B431" t="inlineStr" s="11">
        <is>
          <t>Wednesday 01 Jul26 14:40:13</t>
        </is>
      </c>
      <c r="C431" s="11">
        <v>885</v>
      </c>
      <c r="D431" s="11">
        <v>105.95</v>
      </c>
      <c r="E431" t="inlineStr" s="11">
        <is>
          <t>XSTO</t>
        </is>
      </c>
    </row>
    <row r="432" spans="2:5">
      <c r="B432" t="inlineStr" s="11">
        <is>
          <t>Wednesday 01 Jul26 14:42:40</t>
        </is>
      </c>
      <c r="C432" s="11">
        <v>805</v>
      </c>
      <c r="D432" s="11">
        <v>106</v>
      </c>
      <c r="E432" t="inlineStr" s="11">
        <is>
          <t>XSTO</t>
        </is>
      </c>
    </row>
    <row r="433" spans="2:5">
      <c r="B433" t="inlineStr" s="11">
        <is>
          <t>Wednesday 01 Jul26 14:42:52</t>
        </is>
      </c>
      <c r="C433" s="11">
        <v>728</v>
      </c>
      <c r="D433" s="11">
        <v>105.95</v>
      </c>
      <c r="E433" t="inlineStr" s="11">
        <is>
          <t>XSTO</t>
        </is>
      </c>
    </row>
    <row r="434" spans="2:5">
      <c r="B434" t="inlineStr" s="11">
        <is>
          <t>Wednesday 01 Jul26 14:43:03</t>
        </is>
      </c>
      <c r="C434" s="11">
        <v>831</v>
      </c>
      <c r="D434" s="11">
        <v>105.90000000000001</v>
      </c>
      <c r="E434" t="inlineStr" s="11">
        <is>
          <t>XSTO</t>
        </is>
      </c>
    </row>
    <row r="435" spans="2:5">
      <c r="B435" t="inlineStr" s="11">
        <is>
          <t>Wednesday 01 Jul26 14:45:28</t>
        </is>
      </c>
      <c r="C435" s="11">
        <v>1082</v>
      </c>
      <c r="D435" s="11">
        <v>106</v>
      </c>
      <c r="E435" t="inlineStr" s="11">
        <is>
          <t>XSTO</t>
        </is>
      </c>
    </row>
    <row r="436" spans="2:5">
      <c r="B436" t="inlineStr" s="11">
        <is>
          <t>Wednesday 01 Jul26 14:45:31</t>
        </is>
      </c>
      <c r="C436" s="11">
        <v>1342</v>
      </c>
      <c r="D436" s="11">
        <v>105.95</v>
      </c>
      <c r="E436" t="inlineStr" s="11">
        <is>
          <t>XSTO</t>
        </is>
      </c>
    </row>
    <row r="437" spans="2:5">
      <c r="B437" t="inlineStr" s="11">
        <is>
          <t>Wednesday 01 Jul26 14:45:31</t>
        </is>
      </c>
      <c r="C437" s="11">
        <v>1121</v>
      </c>
      <c r="D437" s="11">
        <v>105.90000000000001</v>
      </c>
      <c r="E437" t="inlineStr" s="11">
        <is>
          <t>XSTO</t>
        </is>
      </c>
    </row>
    <row r="438" spans="2:5">
      <c r="B438" t="inlineStr" s="11">
        <is>
          <t>Wednesday 01 Jul26 14:46:54</t>
        </is>
      </c>
      <c r="C438" s="11">
        <v>99</v>
      </c>
      <c r="D438" s="11">
        <v>105.90000000000001</v>
      </c>
      <c r="E438" t="inlineStr" s="11">
        <is>
          <t>XSTO</t>
        </is>
      </c>
    </row>
    <row r="439" spans="2:5">
      <c r="B439" t="inlineStr" s="11">
        <is>
          <t>Wednesday 01 Jul26 14:47:15</t>
        </is>
      </c>
      <c r="C439" s="11">
        <v>680</v>
      </c>
      <c r="D439" s="11">
        <v>105.90000000000001</v>
      </c>
      <c r="E439" t="inlineStr" s="11">
        <is>
          <t>XSTO</t>
        </is>
      </c>
    </row>
    <row r="440" spans="2:5">
      <c r="B440" t="inlineStr" s="11">
        <is>
          <t>Wednesday 01 Jul26 14:47:54</t>
        </is>
      </c>
      <c r="C440" s="11">
        <v>15</v>
      </c>
      <c r="D440" s="11">
        <v>105.84999999999999</v>
      </c>
      <c r="E440" t="inlineStr" s="11">
        <is>
          <t>XSTO</t>
        </is>
      </c>
    </row>
    <row r="441" spans="2:5">
      <c r="B441" t="inlineStr" s="11">
        <is>
          <t>Wednesday 01 Jul26 14:47:54</t>
        </is>
      </c>
      <c r="C441" s="11">
        <v>1090</v>
      </c>
      <c r="D441" s="11">
        <v>105.84999999999999</v>
      </c>
      <c r="E441" t="inlineStr" s="11">
        <is>
          <t>XSTO</t>
        </is>
      </c>
    </row>
    <row r="442" spans="2:5">
      <c r="B442" t="inlineStr" s="11">
        <is>
          <t>Wednesday 01 Jul26 14:49:19</t>
        </is>
      </c>
      <c r="C442" s="11">
        <v>200</v>
      </c>
      <c r="D442" s="11">
        <v>105.90000000000001</v>
      </c>
      <c r="E442" t="inlineStr" s="11">
        <is>
          <t>XSTO</t>
        </is>
      </c>
    </row>
    <row r="443" spans="2:5">
      <c r="B443" t="inlineStr" s="11">
        <is>
          <t>Wednesday 01 Jul26 14:49:19</t>
        </is>
      </c>
      <c r="C443" s="11">
        <v>219</v>
      </c>
      <c r="D443" s="11">
        <v>105.90000000000001</v>
      </c>
      <c r="E443" t="inlineStr" s="11">
        <is>
          <t>XSTO</t>
        </is>
      </c>
    </row>
    <row r="444" spans="2:5">
      <c r="B444" t="inlineStr" s="11">
        <is>
          <t>Wednesday 01 Jul26 14:49:19</t>
        </is>
      </c>
      <c r="C444" s="11">
        <v>550</v>
      </c>
      <c r="D444" s="11">
        <v>105.90000000000001</v>
      </c>
      <c r="E444" t="inlineStr" s="11">
        <is>
          <t>XSTO</t>
        </is>
      </c>
    </row>
    <row r="445" spans="2:5">
      <c r="B445" t="inlineStr" s="11">
        <is>
          <t>Wednesday 01 Jul26 14:49:51</t>
        </is>
      </c>
      <c r="C445" s="11">
        <v>1222</v>
      </c>
      <c r="D445" s="11">
        <v>105.84999999999999</v>
      </c>
      <c r="E445" t="inlineStr" s="11">
        <is>
          <t>XSTO</t>
        </is>
      </c>
    </row>
    <row r="446" spans="2:5">
      <c r="B446" t="inlineStr" s="11">
        <is>
          <t>Wednesday 01 Jul26 14:51:17</t>
        </is>
      </c>
      <c r="C446" s="11">
        <v>546</v>
      </c>
      <c r="D446" s="11">
        <v>105.90000000000001</v>
      </c>
      <c r="E446" t="inlineStr" s="11">
        <is>
          <t>XSTO</t>
        </is>
      </c>
    </row>
    <row r="447" spans="2:5">
      <c r="B447" t="inlineStr" s="11">
        <is>
          <t>Wednesday 01 Jul26 14:51:17</t>
        </is>
      </c>
      <c r="C447" s="11">
        <v>206</v>
      </c>
      <c r="D447" s="11">
        <v>105.90000000000001</v>
      </c>
      <c r="E447" t="inlineStr" s="11">
        <is>
          <t>XSTO</t>
        </is>
      </c>
    </row>
    <row r="448" spans="2:5">
      <c r="B448" t="inlineStr" s="11">
        <is>
          <t>Wednesday 01 Jul26 14:51:47</t>
        </is>
      </c>
      <c r="C448" s="11">
        <v>1011</v>
      </c>
      <c r="D448" s="11">
        <v>105.90000000000001</v>
      </c>
      <c r="E448" t="inlineStr" s="11">
        <is>
          <t>XSTO</t>
        </is>
      </c>
    </row>
    <row r="449" spans="2:5">
      <c r="B449" t="inlineStr" s="11">
        <is>
          <t>Wednesday 01 Jul26 14:52:18</t>
        </is>
      </c>
      <c r="C449" s="11">
        <v>805</v>
      </c>
      <c r="D449" s="11">
        <v>105.90000000000001</v>
      </c>
      <c r="E449" t="inlineStr" s="11">
        <is>
          <t>XSTO</t>
        </is>
      </c>
    </row>
    <row r="450" spans="2:5">
      <c r="B450" t="inlineStr" s="11">
        <is>
          <t>Wednesday 01 Jul26 14:52:40</t>
        </is>
      </c>
      <c r="C450" s="11">
        <v>1</v>
      </c>
      <c r="D450" s="11">
        <v>105.84999999999999</v>
      </c>
      <c r="E450" t="inlineStr" s="11">
        <is>
          <t>XSTO</t>
        </is>
      </c>
    </row>
    <row r="451" spans="2:5">
      <c r="B451" t="inlineStr" s="11">
        <is>
          <t>Wednesday 01 Jul26 14:54:33</t>
        </is>
      </c>
      <c r="C451" s="11">
        <v>203</v>
      </c>
      <c r="D451" s="11">
        <v>105.95</v>
      </c>
      <c r="E451" t="inlineStr" s="11">
        <is>
          <t>XSTO</t>
        </is>
      </c>
    </row>
    <row r="452" spans="2:5">
      <c r="B452" t="inlineStr" s="11">
        <is>
          <t>Wednesday 01 Jul26 14:54:33</t>
        </is>
      </c>
      <c r="C452" s="11">
        <v>1</v>
      </c>
      <c r="D452" s="11">
        <v>105.95</v>
      </c>
      <c r="E452" t="inlineStr" s="11">
        <is>
          <t>XSTO</t>
        </is>
      </c>
    </row>
    <row r="453" spans="2:5">
      <c r="B453" t="inlineStr" s="11">
        <is>
          <t>Wednesday 01 Jul26 14:54:33</t>
        </is>
      </c>
      <c r="C453" s="11">
        <v>825</v>
      </c>
      <c r="D453" s="11">
        <v>105.95</v>
      </c>
      <c r="E453" t="inlineStr" s="11">
        <is>
          <t>XSTO</t>
        </is>
      </c>
    </row>
    <row r="454" spans="2:5">
      <c r="B454" t="inlineStr" s="11">
        <is>
          <t>Wednesday 01 Jul26 14:54:42</t>
        </is>
      </c>
      <c r="C454" s="11">
        <v>1177</v>
      </c>
      <c r="D454" s="11">
        <v>105.90000000000001</v>
      </c>
      <c r="E454" t="inlineStr" s="11">
        <is>
          <t>XSTO</t>
        </is>
      </c>
    </row>
    <row r="455" spans="2:5">
      <c r="B455" t="inlineStr" s="11">
        <is>
          <t>Wednesday 01 Jul26 14:54:42</t>
        </is>
      </c>
      <c r="C455" s="11">
        <v>1049</v>
      </c>
      <c r="D455" s="11">
        <v>105.95</v>
      </c>
      <c r="E455" t="inlineStr" s="11">
        <is>
          <t>XSTO</t>
        </is>
      </c>
    </row>
    <row r="456" spans="2:5">
      <c r="B456" t="inlineStr" s="11">
        <is>
          <t>Wednesday 01 Jul26 14:55:43</t>
        </is>
      </c>
      <c r="C456" s="11">
        <v>982</v>
      </c>
      <c r="D456" s="11">
        <v>105.90000000000001</v>
      </c>
      <c r="E456" t="inlineStr" s="11">
        <is>
          <t>XSTO</t>
        </is>
      </c>
    </row>
    <row r="457" spans="2:5">
      <c r="B457" t="inlineStr" s="11">
        <is>
          <t>Wednesday 01 Jul26 14:57:14</t>
        </is>
      </c>
      <c r="C457" s="11">
        <v>788</v>
      </c>
      <c r="D457" s="11">
        <v>106.09999999999999</v>
      </c>
      <c r="E457" t="inlineStr" s="11">
        <is>
          <t>XSTO</t>
        </is>
      </c>
    </row>
    <row r="458" spans="2:5">
      <c r="B458" t="inlineStr" s="11">
        <is>
          <t>Wednesday 01 Jul26 14:58:02</t>
        </is>
      </c>
      <c r="C458" s="11">
        <v>1014</v>
      </c>
      <c r="D458" s="11">
        <v>106.09999999999999</v>
      </c>
      <c r="E458" t="inlineStr" s="11">
        <is>
          <t>XSTO</t>
        </is>
      </c>
    </row>
    <row r="459" spans="2:5">
      <c r="B459" t="inlineStr" s="11">
        <is>
          <t>Wednesday 01 Jul26 14:58:33</t>
        </is>
      </c>
      <c r="C459" s="11">
        <v>676</v>
      </c>
      <c r="D459" s="11">
        <v>106.05</v>
      </c>
      <c r="E459" t="inlineStr" s="11">
        <is>
          <t>XSTO</t>
        </is>
      </c>
    </row>
    <row r="460" spans="2:5">
      <c r="B460" t="inlineStr" s="11">
        <is>
          <t>Wednesday 01 Jul26 14:58:35</t>
        </is>
      </c>
      <c r="C460" s="11">
        <v>320</v>
      </c>
      <c r="D460" s="11">
        <v>106</v>
      </c>
      <c r="E460" t="inlineStr" s="11">
        <is>
          <t>XSTO</t>
        </is>
      </c>
    </row>
    <row r="461" spans="2:5">
      <c r="B461" t="inlineStr" s="11">
        <is>
          <t>Wednesday 01 Jul26 14:58:35</t>
        </is>
      </c>
      <c r="C461" s="11">
        <v>1017</v>
      </c>
      <c r="D461" s="11">
        <v>106</v>
      </c>
      <c r="E461" t="inlineStr" s="11">
        <is>
          <t>XSTO</t>
        </is>
      </c>
    </row>
    <row r="462" spans="2:5">
      <c r="B462" t="inlineStr" s="11">
        <is>
          <t>Wednesday 01 Jul26 14:59:48</t>
        </is>
      </c>
      <c r="C462" s="11">
        <v>37</v>
      </c>
      <c r="D462" s="11">
        <v>106</v>
      </c>
      <c r="E462" t="inlineStr" s="11">
        <is>
          <t>XSTO</t>
        </is>
      </c>
    </row>
    <row r="463" spans="2:5">
      <c r="B463" t="inlineStr" s="11">
        <is>
          <t>Wednesday 01 Jul26 14:59:57</t>
        </is>
      </c>
      <c r="C463" s="11">
        <v>1233</v>
      </c>
      <c r="D463" s="11">
        <v>106.05</v>
      </c>
      <c r="E463" t="inlineStr" s="11">
        <is>
          <t>XSTO</t>
        </is>
      </c>
    </row>
    <row r="464" spans="2:5">
      <c r="B464" t="inlineStr" s="11">
        <is>
          <t>Wednesday 01 Jul26 14:59:58</t>
        </is>
      </c>
      <c r="C464" s="11">
        <v>854</v>
      </c>
      <c r="D464" s="11">
        <v>106</v>
      </c>
      <c r="E464" t="inlineStr" s="11">
        <is>
          <t>XSTO</t>
        </is>
      </c>
    </row>
    <row r="465" spans="2:5">
      <c r="B465" t="inlineStr" s="11">
        <is>
          <t>Wednesday 01 Jul26 15:00:03</t>
        </is>
      </c>
      <c r="C465" s="11">
        <v>1089</v>
      </c>
      <c r="D465" s="11">
        <v>106</v>
      </c>
      <c r="E465" t="inlineStr" s="11">
        <is>
          <t>XSTO</t>
        </is>
      </c>
    </row>
    <row r="466" spans="2:5">
      <c r="B466" t="inlineStr" s="11">
        <is>
          <t>Wednesday 01 Jul26 15:00:18</t>
        </is>
      </c>
      <c r="C466" s="11">
        <v>901</v>
      </c>
      <c r="D466" s="11">
        <v>105.95</v>
      </c>
      <c r="E466" t="inlineStr" s="11">
        <is>
          <t>XSTO</t>
        </is>
      </c>
    </row>
    <row r="467" spans="2:5">
      <c r="B467" t="inlineStr" s="11">
        <is>
          <t>Wednesday 01 Jul26 15:00:23</t>
        </is>
      </c>
      <c r="C467" s="11">
        <v>916</v>
      </c>
      <c r="D467" s="11">
        <v>105.95</v>
      </c>
      <c r="E467" t="inlineStr" s="11">
        <is>
          <t>XSTO</t>
        </is>
      </c>
    </row>
    <row r="468" spans="2:5">
      <c r="B468" t="inlineStr" s="11">
        <is>
          <t>Wednesday 01 Jul26 15:01:20</t>
        </is>
      </c>
      <c r="C468" s="11">
        <v>852</v>
      </c>
      <c r="D468" s="11">
        <v>105.95</v>
      </c>
      <c r="E468" t="inlineStr" s="11">
        <is>
          <t>XSTO</t>
        </is>
      </c>
    </row>
    <row r="469" spans="2:5">
      <c r="B469" t="inlineStr" s="11">
        <is>
          <t>Wednesday 01 Jul26 15:02:02</t>
        </is>
      </c>
      <c r="C469" s="11">
        <v>746</v>
      </c>
      <c r="D469" s="11">
        <v>105.95</v>
      </c>
      <c r="E469" t="inlineStr" s="11">
        <is>
          <t>XSTO</t>
        </is>
      </c>
    </row>
    <row r="470" spans="2:5">
      <c r="B470" t="inlineStr" s="11">
        <is>
          <t>Wednesday 01 Jul26 15:02:10</t>
        </is>
      </c>
      <c r="C470" s="11">
        <v>694</v>
      </c>
      <c r="D470" s="11">
        <v>105.95</v>
      </c>
      <c r="E470" t="inlineStr" s="11">
        <is>
          <t>XSTO</t>
        </is>
      </c>
    </row>
    <row r="471" spans="2:5">
      <c r="B471" t="inlineStr" s="11">
        <is>
          <t>Wednesday 01 Jul26 15:02:53</t>
        </is>
      </c>
      <c r="C471" s="11">
        <v>824</v>
      </c>
      <c r="D471" s="11">
        <v>105.84999999999999</v>
      </c>
      <c r="E471" t="inlineStr" s="11">
        <is>
          <t>XSTO</t>
        </is>
      </c>
    </row>
    <row r="472" spans="2:5">
      <c r="B472" t="inlineStr" s="11">
        <is>
          <t>Wednesday 01 Jul26 15:03:54</t>
        </is>
      </c>
      <c r="C472" s="11">
        <v>771</v>
      </c>
      <c r="D472" s="11">
        <v>105.8</v>
      </c>
      <c r="E472" t="inlineStr" s="11">
        <is>
          <t>XSTO</t>
        </is>
      </c>
    </row>
    <row r="473" spans="2:5">
      <c r="B473" t="inlineStr" s="11">
        <is>
          <t>Wednesday 01 Jul26 15:06:14</t>
        </is>
      </c>
      <c r="C473" s="11">
        <v>1095</v>
      </c>
      <c r="D473" s="11">
        <v>105.84999999999999</v>
      </c>
      <c r="E473" t="inlineStr" s="11">
        <is>
          <t>XSTO</t>
        </is>
      </c>
    </row>
    <row r="474" spans="2:5">
      <c r="B474" t="inlineStr" s="11">
        <is>
          <t>Wednesday 01 Jul26 15:07:06</t>
        </is>
      </c>
      <c r="C474" s="11">
        <v>708</v>
      </c>
      <c r="D474" s="11">
        <v>105.8</v>
      </c>
      <c r="E474" t="inlineStr" s="11">
        <is>
          <t>XSTO</t>
        </is>
      </c>
    </row>
    <row r="475" spans="2:5">
      <c r="B475" t="inlineStr" s="11">
        <is>
          <t>Wednesday 01 Jul26 15:07:07</t>
        </is>
      </c>
      <c r="C475" s="11">
        <v>714</v>
      </c>
      <c r="D475" s="11">
        <v>105.75</v>
      </c>
      <c r="E475" t="inlineStr" s="11">
        <is>
          <t>XSTO</t>
        </is>
      </c>
    </row>
    <row r="476" spans="2:5">
      <c r="B476" t="inlineStr" s="11">
        <is>
          <t>Wednesday 01 Jul26 15:08:18</t>
        </is>
      </c>
      <c r="C476" s="11">
        <v>915</v>
      </c>
      <c r="D476" s="11">
        <v>105.8</v>
      </c>
      <c r="E476" t="inlineStr" s="11">
        <is>
          <t>XSTO</t>
        </is>
      </c>
    </row>
    <row r="477" spans="2:5">
      <c r="B477" t="inlineStr" s="11">
        <is>
          <t>Wednesday 01 Jul26 15:08:19</t>
        </is>
      </c>
      <c r="C477" s="11">
        <v>1296</v>
      </c>
      <c r="D477" s="11">
        <v>105.8</v>
      </c>
      <c r="E477" t="inlineStr" s="11">
        <is>
          <t>XSTO</t>
        </is>
      </c>
    </row>
    <row r="478" spans="2:5">
      <c r="B478" t="inlineStr" s="11">
        <is>
          <t>Wednesday 01 Jul26 15:08:44</t>
        </is>
      </c>
      <c r="C478" s="11">
        <v>853</v>
      </c>
      <c r="D478" s="11">
        <v>105.75</v>
      </c>
      <c r="E478" t="inlineStr" s="11">
        <is>
          <t>XSTO</t>
        </is>
      </c>
    </row>
    <row r="479" spans="2:5">
      <c r="B479" t="inlineStr" s="11">
        <is>
          <t>Wednesday 01 Jul26 15:11:49</t>
        </is>
      </c>
      <c r="C479" s="11">
        <v>393</v>
      </c>
      <c r="D479" s="11">
        <v>105.84999999999999</v>
      </c>
      <c r="E479" t="inlineStr" s="11">
        <is>
          <t>XSTO</t>
        </is>
      </c>
    </row>
    <row r="480" spans="2:5">
      <c r="B480" t="inlineStr" s="11">
        <is>
          <t>Wednesday 01 Jul26 15:11:49</t>
        </is>
      </c>
      <c r="C480" s="11">
        <v>754</v>
      </c>
      <c r="D480" s="11">
        <v>105.84999999999999</v>
      </c>
      <c r="E480" t="inlineStr" s="11">
        <is>
          <t>XSTO</t>
        </is>
      </c>
    </row>
    <row r="481" spans="2:5">
      <c r="B481" t="inlineStr" s="11">
        <is>
          <t>Wednesday 01 Jul26 15:12:30</t>
        </is>
      </c>
      <c r="C481" s="11">
        <v>1332</v>
      </c>
      <c r="D481" s="11">
        <v>105.8</v>
      </c>
      <c r="E481" t="inlineStr" s="11">
        <is>
          <t>XSTO</t>
        </is>
      </c>
    </row>
    <row r="482" spans="2:5">
      <c r="B482" t="inlineStr" s="11">
        <is>
          <t>Wednesday 01 Jul26 15:12:55</t>
        </is>
      </c>
      <c r="C482" s="11">
        <v>874</v>
      </c>
      <c r="D482" s="11">
        <v>105.84999999999999</v>
      </c>
      <c r="E482" t="inlineStr" s="11">
        <is>
          <t>XSTO</t>
        </is>
      </c>
    </row>
    <row r="483" spans="2:5">
      <c r="B483" t="inlineStr" s="11">
        <is>
          <t>Wednesday 01 Jul26 15:14:14</t>
        </is>
      </c>
      <c r="C483" s="11">
        <v>1158</v>
      </c>
      <c r="D483" s="11">
        <v>105.84999999999999</v>
      </c>
      <c r="E483" t="inlineStr" s="11">
        <is>
          <t>XSTO</t>
        </is>
      </c>
    </row>
    <row r="484" spans="2:5">
      <c r="B484" t="inlineStr" s="11">
        <is>
          <t>Wednesday 01 Jul26 15:14:34</t>
        </is>
      </c>
      <c r="C484" s="11">
        <v>717</v>
      </c>
      <c r="D484" s="11">
        <v>105.84999999999999</v>
      </c>
      <c r="E484" t="inlineStr" s="11">
        <is>
          <t>XSTO</t>
        </is>
      </c>
    </row>
    <row r="485" spans="2:5">
      <c r="B485" t="inlineStr" s="11">
        <is>
          <t>Wednesday 01 Jul26 15:15:34</t>
        </is>
      </c>
      <c r="C485" s="11">
        <v>995</v>
      </c>
      <c r="D485" s="11">
        <v>105.84999999999999</v>
      </c>
      <c r="E485" t="inlineStr" s="11">
        <is>
          <t>XSTO</t>
        </is>
      </c>
    </row>
    <row r="486" spans="2:5">
      <c r="B486" t="inlineStr" s="11">
        <is>
          <t>Wednesday 01 Jul26 15:16:10</t>
        </is>
      </c>
      <c r="C486" s="11">
        <v>753</v>
      </c>
      <c r="D486" s="11">
        <v>105.90000000000001</v>
      </c>
      <c r="E486" t="inlineStr" s="11">
        <is>
          <t>XSTO</t>
        </is>
      </c>
    </row>
    <row r="487" spans="2:5">
      <c r="B487" t="inlineStr" s="11">
        <is>
          <t>Wednesday 01 Jul26 15:16:34</t>
        </is>
      </c>
      <c r="C487" s="11">
        <v>1011</v>
      </c>
      <c r="D487" s="11">
        <v>105.90000000000001</v>
      </c>
      <c r="E487" t="inlineStr" s="11">
        <is>
          <t>XSTO</t>
        </is>
      </c>
    </row>
    <row r="488" spans="2:5">
      <c r="B488" t="inlineStr" s="11">
        <is>
          <t>Wednesday 01 Jul26 15:18:24</t>
        </is>
      </c>
      <c r="C488" s="11">
        <v>75</v>
      </c>
      <c r="D488" s="11">
        <v>105.95</v>
      </c>
      <c r="E488" t="inlineStr" s="11">
        <is>
          <t>XSTO</t>
        </is>
      </c>
    </row>
    <row r="489" spans="2:5">
      <c r="B489" t="inlineStr" s="11">
        <is>
          <t>Wednesday 01 Jul26 15:18:24</t>
        </is>
      </c>
      <c r="C489" s="11">
        <v>997</v>
      </c>
      <c r="D489" s="11">
        <v>105.95</v>
      </c>
      <c r="E489" t="inlineStr" s="11">
        <is>
          <t>XSTO</t>
        </is>
      </c>
    </row>
    <row r="490" spans="2:5">
      <c r="B490" t="inlineStr" s="11">
        <is>
          <t>Wednesday 01 Jul26 15:19:40</t>
        </is>
      </c>
      <c r="C490" s="11">
        <v>1316</v>
      </c>
      <c r="D490" s="11">
        <v>105.90000000000001</v>
      </c>
      <c r="E490" t="inlineStr" s="11">
        <is>
          <t>XSTO</t>
        </is>
      </c>
    </row>
    <row r="491" spans="2:5">
      <c r="B491" t="inlineStr" s="11">
        <is>
          <t>Wednesday 01 Jul26 15:20:07</t>
        </is>
      </c>
      <c r="C491" s="11">
        <v>717</v>
      </c>
      <c r="D491" s="11">
        <v>105.84999999999999</v>
      </c>
      <c r="E491" t="inlineStr" s="11">
        <is>
          <t>XSTO</t>
        </is>
      </c>
    </row>
    <row r="492" spans="2:5">
      <c r="B492" t="inlineStr" s="11">
        <is>
          <t>Wednesday 01 Jul26 15:20:07</t>
        </is>
      </c>
      <c r="C492" s="11">
        <v>1033</v>
      </c>
      <c r="D492" s="11">
        <v>105.8</v>
      </c>
      <c r="E492" t="inlineStr" s="11">
        <is>
          <t>XSTO</t>
        </is>
      </c>
    </row>
    <row r="493" spans="2:5">
      <c r="B493" t="inlineStr" s="11">
        <is>
          <t>Wednesday 01 Jul26 15:20:21</t>
        </is>
      </c>
      <c r="C493" s="11">
        <v>741</v>
      </c>
      <c r="D493" s="11">
        <v>105.75</v>
      </c>
      <c r="E493" t="inlineStr" s="11">
        <is>
          <t>XSTO</t>
        </is>
      </c>
    </row>
    <row r="494" spans="2:5">
      <c r="B494" t="inlineStr" s="11">
        <is>
          <t>Wednesday 01 Jul26 15:20:26</t>
        </is>
      </c>
      <c r="C494" s="11">
        <v>708</v>
      </c>
      <c r="D494" s="11">
        <v>105.7</v>
      </c>
      <c r="E494" t="inlineStr" s="11">
        <is>
          <t>XSTO</t>
        </is>
      </c>
    </row>
    <row r="495" spans="2:5">
      <c r="B495" t="inlineStr" s="11">
        <is>
          <t>Wednesday 01 Jul26 15:22:04</t>
        </is>
      </c>
      <c r="C495" s="11">
        <v>1056</v>
      </c>
      <c r="D495" s="11">
        <v>105.8</v>
      </c>
      <c r="E495" t="inlineStr" s="11">
        <is>
          <t>XSTO</t>
        </is>
      </c>
    </row>
    <row r="496" spans="2:5">
      <c r="B496" t="inlineStr" s="11">
        <is>
          <t>Wednesday 01 Jul26 15:22:11</t>
        </is>
      </c>
      <c r="C496" s="11">
        <v>816</v>
      </c>
      <c r="D496" s="11">
        <v>105.75</v>
      </c>
      <c r="E496" t="inlineStr" s="11">
        <is>
          <t>XSTO</t>
        </is>
      </c>
    </row>
    <row r="497" spans="2:5">
      <c r="B497" t="inlineStr" s="11">
        <is>
          <t>Wednesday 01 Jul26 15:23:00</t>
        </is>
      </c>
      <c r="C497" s="11">
        <v>1168</v>
      </c>
      <c r="D497" s="11">
        <v>105.7</v>
      </c>
      <c r="E497" t="inlineStr" s="11">
        <is>
          <t>XSTO</t>
        </is>
      </c>
    </row>
    <row r="498" spans="2:5">
      <c r="B498" t="inlineStr" s="11">
        <is>
          <t>Wednesday 01 Jul26 15:23:07</t>
        </is>
      </c>
      <c r="C498" s="11">
        <v>1339</v>
      </c>
      <c r="D498" s="11">
        <v>105.7</v>
      </c>
      <c r="E498" t="inlineStr" s="11">
        <is>
          <t>XSTO</t>
        </is>
      </c>
    </row>
    <row r="499" spans="2:5">
      <c r="B499" t="inlineStr" s="11">
        <is>
          <t>Wednesday 01 Jul26 15:25:00</t>
        </is>
      </c>
      <c r="C499" s="11">
        <v>145</v>
      </c>
      <c r="D499" s="11">
        <v>105.8</v>
      </c>
      <c r="E499" t="inlineStr" s="11">
        <is>
          <t>XSTO</t>
        </is>
      </c>
    </row>
    <row r="500" spans="2:5">
      <c r="B500" t="inlineStr" s="11">
        <is>
          <t>Wednesday 01 Jul26 15:25:00</t>
        </is>
      </c>
      <c r="C500" s="11">
        <v>277</v>
      </c>
      <c r="D500" s="11">
        <v>105.8</v>
      </c>
      <c r="E500" t="inlineStr" s="11">
        <is>
          <t>XSTO</t>
        </is>
      </c>
    </row>
    <row r="501" spans="2:5">
      <c r="B501" t="inlineStr" s="11">
        <is>
          <t>Wednesday 01 Jul26 15:25:00</t>
        </is>
      </c>
      <c r="C501" s="11">
        <v>189</v>
      </c>
      <c r="D501" s="11">
        <v>105.8</v>
      </c>
      <c r="E501" t="inlineStr" s="11">
        <is>
          <t>XSTO</t>
        </is>
      </c>
    </row>
    <row r="502" spans="2:5">
      <c r="B502" t="inlineStr" s="11">
        <is>
          <t>Wednesday 01 Jul26 15:25:00</t>
        </is>
      </c>
      <c r="C502" s="11">
        <v>9</v>
      </c>
      <c r="D502" s="11">
        <v>105.8</v>
      </c>
      <c r="E502" t="inlineStr" s="11">
        <is>
          <t>XSTO</t>
        </is>
      </c>
    </row>
    <row r="503" spans="2:5">
      <c r="B503" t="inlineStr" s="11">
        <is>
          <t>Wednesday 01 Jul26 15:25:00</t>
        </is>
      </c>
      <c r="C503" s="11">
        <v>63</v>
      </c>
      <c r="D503" s="11">
        <v>105.8</v>
      </c>
      <c r="E503" t="inlineStr" s="11">
        <is>
          <t>XSTO</t>
        </is>
      </c>
    </row>
    <row r="504" spans="2:5">
      <c r="B504" t="inlineStr" s="11">
        <is>
          <t>Wednesday 01 Jul26 15:26:02</t>
        </is>
      </c>
      <c r="C504" s="11">
        <v>216</v>
      </c>
      <c r="D504" s="11">
        <v>105.8</v>
      </c>
      <c r="E504" t="inlineStr" s="11">
        <is>
          <t>XSTO</t>
        </is>
      </c>
    </row>
    <row r="505" spans="2:5">
      <c r="B505" t="inlineStr" s="11">
        <is>
          <t>Wednesday 01 Jul26 15:26:02</t>
        </is>
      </c>
      <c r="C505" s="11">
        <v>717</v>
      </c>
      <c r="D505" s="11">
        <v>105.8</v>
      </c>
      <c r="E505" t="inlineStr" s="11">
        <is>
          <t>XSTO</t>
        </is>
      </c>
    </row>
    <row r="506" spans="2:5">
      <c r="B506" t="inlineStr" s="11">
        <is>
          <t>Wednesday 01 Jul26 15:26:32</t>
        </is>
      </c>
      <c r="C506" s="11">
        <v>1233</v>
      </c>
      <c r="D506" s="11">
        <v>105.75</v>
      </c>
      <c r="E506" t="inlineStr" s="11">
        <is>
          <t>XSTO</t>
        </is>
      </c>
    </row>
    <row r="507" spans="2:5">
      <c r="B507" t="inlineStr" s="11">
        <is>
          <t>Wednesday 01 Jul26 15:26:32</t>
        </is>
      </c>
      <c r="C507" s="11">
        <v>827</v>
      </c>
      <c r="D507" s="11">
        <v>105.7</v>
      </c>
      <c r="E507" t="inlineStr" s="11">
        <is>
          <t>XSTO</t>
        </is>
      </c>
    </row>
    <row r="508" spans="2:5">
      <c r="B508" t="inlineStr" s="11">
        <is>
          <t>Wednesday 01 Jul26 15:26:35</t>
        </is>
      </c>
      <c r="C508" s="11">
        <v>1066</v>
      </c>
      <c r="D508" s="11">
        <v>105.7</v>
      </c>
      <c r="E508" t="inlineStr" s="11">
        <is>
          <t>XSTO</t>
        </is>
      </c>
    </row>
    <row r="509" spans="2:5">
      <c r="B509" t="inlineStr" s="11">
        <is>
          <t>Wednesday 01 Jul26 15:26:48</t>
        </is>
      </c>
      <c r="C509" s="11">
        <v>1287</v>
      </c>
      <c r="D509" s="11">
        <v>105.75</v>
      </c>
      <c r="E509" t="inlineStr" s="11">
        <is>
          <t>XSTO</t>
        </is>
      </c>
    </row>
    <row r="510" spans="2:5">
      <c r="B510" t="inlineStr" s="11">
        <is>
          <t>Wednesday 01 Jul26 15:26:49</t>
        </is>
      </c>
      <c r="C510" s="11">
        <v>874</v>
      </c>
      <c r="D510" s="11">
        <v>105.7</v>
      </c>
      <c r="E510" t="inlineStr" s="11">
        <is>
          <t>XSTO</t>
        </is>
      </c>
    </row>
    <row r="511" spans="2:5">
      <c r="B511" t="inlineStr" s="11">
        <is>
          <t>Wednesday 01 Jul26 15:27:30</t>
        </is>
      </c>
      <c r="C511" s="11">
        <v>777</v>
      </c>
      <c r="D511" s="11">
        <v>105.8</v>
      </c>
      <c r="E511" t="inlineStr" s="11">
        <is>
          <t>XSTO</t>
        </is>
      </c>
    </row>
    <row r="512" spans="2:5">
      <c r="B512" t="inlineStr" s="11">
        <is>
          <t>Wednesday 01 Jul26 15:27:51</t>
        </is>
      </c>
      <c r="C512" s="11">
        <v>1037</v>
      </c>
      <c r="D512" s="11">
        <v>105.8</v>
      </c>
      <c r="E512" t="inlineStr" s="11">
        <is>
          <t>XSTO</t>
        </is>
      </c>
    </row>
    <row r="513" spans="2:5">
      <c r="B513" t="inlineStr" s="11">
        <is>
          <t>Wednesday 01 Jul26 15:28:08</t>
        </is>
      </c>
      <c r="C513" s="11">
        <v>1278</v>
      </c>
      <c r="D513" s="11">
        <v>105.75</v>
      </c>
      <c r="E513" t="inlineStr" s="11">
        <is>
          <t>XSTO</t>
        </is>
      </c>
    </row>
    <row r="514" spans="2:5">
      <c r="B514" t="inlineStr" s="11">
        <is>
          <t>Wednesday 01 Jul26 15:29:12</t>
        </is>
      </c>
      <c r="C514" s="11">
        <v>1010</v>
      </c>
      <c r="D514" s="11">
        <v>105.75</v>
      </c>
      <c r="E514" t="inlineStr" s="11">
        <is>
          <t>XSTO</t>
        </is>
      </c>
    </row>
    <row r="515" spans="2:5">
      <c r="B515" t="inlineStr" s="11">
        <is>
          <t>Wednesday 01 Jul26 15:29:47</t>
        </is>
      </c>
      <c r="C515" s="11">
        <v>913</v>
      </c>
      <c r="D515" s="11">
        <v>105.7</v>
      </c>
      <c r="E515" t="inlineStr" s="11">
        <is>
          <t>XSTO</t>
        </is>
      </c>
    </row>
    <row r="516" spans="2:5">
      <c r="B516" t="inlineStr" s="11">
        <is>
          <t>Wednesday 01 Jul26 15:30:00</t>
        </is>
      </c>
      <c r="C516" s="11">
        <v>1059</v>
      </c>
      <c r="D516" s="11">
        <v>105.7</v>
      </c>
      <c r="E516" t="inlineStr" s="11">
        <is>
          <t>XSTO</t>
        </is>
      </c>
    </row>
    <row r="517" spans="2:5">
      <c r="B517" t="inlineStr" s="11">
        <is>
          <t>Wednesday 01 Jul26 15:30:01</t>
        </is>
      </c>
      <c r="C517" s="11">
        <v>770</v>
      </c>
      <c r="D517" s="11">
        <v>105.7</v>
      </c>
      <c r="E517" t="inlineStr" s="11">
        <is>
          <t>XSTO</t>
        </is>
      </c>
    </row>
    <row r="518" spans="2:5">
      <c r="B518" t="inlineStr" s="11">
        <is>
          <t>Wednesday 01 Jul26 15:30:01</t>
        </is>
      </c>
      <c r="C518" s="11">
        <v>1316</v>
      </c>
      <c r="D518" s="11">
        <v>105.65000000000001</v>
      </c>
      <c r="E518" t="inlineStr" s="11">
        <is>
          <t>XSTO</t>
        </is>
      </c>
    </row>
    <row r="519" spans="2:5">
      <c r="B519" t="inlineStr" s="11">
        <is>
          <t>Wednesday 01 Jul26 15:30:01</t>
        </is>
      </c>
      <c r="C519" s="11">
        <v>940</v>
      </c>
      <c r="D519" s="11">
        <v>105.59999999999999</v>
      </c>
      <c r="E519" t="inlineStr" s="11">
        <is>
          <t>XSTO</t>
        </is>
      </c>
    </row>
    <row r="520" spans="2:5">
      <c r="B520" t="inlineStr" s="11">
        <is>
          <t>Wednesday 01 Jul26 15:30:03</t>
        </is>
      </c>
      <c r="C520" s="11">
        <v>1203</v>
      </c>
      <c r="D520" s="11">
        <v>105.55</v>
      </c>
      <c r="E520" t="inlineStr" s="11">
        <is>
          <t>XSTO</t>
        </is>
      </c>
    </row>
    <row r="521" spans="2:5">
      <c r="B521" t="inlineStr" s="11">
        <is>
          <t>Wednesday 01 Jul26 15:30:11</t>
        </is>
      </c>
      <c r="C521" s="11">
        <v>737</v>
      </c>
      <c r="D521" s="11">
        <v>105.59999999999999</v>
      </c>
      <c r="E521" t="inlineStr" s="11">
        <is>
          <t>XSTO</t>
        </is>
      </c>
    </row>
    <row r="522" spans="2:5">
      <c r="B522" t="inlineStr" s="11">
        <is>
          <t>Wednesday 01 Jul26 15:30:21</t>
        </is>
      </c>
      <c r="C522" s="11">
        <v>923</v>
      </c>
      <c r="D522" s="11">
        <v>105.55</v>
      </c>
      <c r="E522" t="inlineStr" s="11">
        <is>
          <t>XSTO</t>
        </is>
      </c>
    </row>
    <row r="523" spans="2:5">
      <c r="B523" t="inlineStr" s="11">
        <is>
          <t>Wednesday 01 Jul26 15:30:21</t>
        </is>
      </c>
      <c r="C523" s="11">
        <v>887</v>
      </c>
      <c r="D523" s="11">
        <v>105.5</v>
      </c>
      <c r="E523" t="inlineStr" s="11">
        <is>
          <t>XSTO</t>
        </is>
      </c>
    </row>
    <row r="524" spans="2:5">
      <c r="B524" t="inlineStr" s="11">
        <is>
          <t>Wednesday 01 Jul26 15:30:21</t>
        </is>
      </c>
      <c r="C524" s="11">
        <v>741</v>
      </c>
      <c r="D524" s="11">
        <v>105.45</v>
      </c>
      <c r="E524" t="inlineStr" s="11">
        <is>
          <t>XSTO</t>
        </is>
      </c>
    </row>
    <row r="525" spans="2:5">
      <c r="B525" t="inlineStr" s="11">
        <is>
          <t>Wednesday 01 Jul26 15:30:21</t>
        </is>
      </c>
      <c r="C525" s="11">
        <v>955</v>
      </c>
      <c r="D525" s="11">
        <v>105.40000000000001</v>
      </c>
      <c r="E525" t="inlineStr" s="11">
        <is>
          <t>XSTO</t>
        </is>
      </c>
    </row>
    <row r="526" spans="2:5">
      <c r="B526" t="inlineStr" s="11">
        <is>
          <t>Wednesday 01 Jul26 15:30:31</t>
        </is>
      </c>
      <c r="C526" s="11">
        <v>710</v>
      </c>
      <c r="D526" s="11">
        <v>105.5</v>
      </c>
      <c r="E526" t="inlineStr" s="11">
        <is>
          <t>XSTO</t>
        </is>
      </c>
    </row>
    <row r="527" spans="2:5">
      <c r="B527" t="inlineStr" s="11">
        <is>
          <t>Wednesday 01 Jul26 15:30:39</t>
        </is>
      </c>
      <c r="C527" s="11">
        <v>671</v>
      </c>
      <c r="D527" s="11">
        <v>105.45</v>
      </c>
      <c r="E527" t="inlineStr" s="11">
        <is>
          <t>XSTO</t>
        </is>
      </c>
    </row>
    <row r="528" spans="2:5">
      <c r="B528" t="inlineStr" s="11">
        <is>
          <t>Wednesday 01 Jul26 15:30:51</t>
        </is>
      </c>
      <c r="C528" s="11">
        <v>792</v>
      </c>
      <c r="D528" s="11">
        <v>105.75</v>
      </c>
      <c r="E528" t="inlineStr" s="11">
        <is>
          <t>XSTO</t>
        </is>
      </c>
    </row>
    <row r="529" spans="2:5">
      <c r="B529" t="inlineStr" s="11">
        <is>
          <t>Wednesday 01 Jul26 15:31:03</t>
        </is>
      </c>
      <c r="C529" s="11">
        <v>1059</v>
      </c>
      <c r="D529" s="11">
        <v>105.7</v>
      </c>
      <c r="E529" t="inlineStr" s="11">
        <is>
          <t>XSTO</t>
        </is>
      </c>
    </row>
    <row r="530" spans="2:5">
      <c r="B530" t="inlineStr" s="11">
        <is>
          <t>Wednesday 01 Jul26 15:31:03</t>
        </is>
      </c>
      <c r="C530" s="11">
        <v>729</v>
      </c>
      <c r="D530" s="11">
        <v>105.65000000000001</v>
      </c>
      <c r="E530" t="inlineStr" s="11">
        <is>
          <t>XSTO</t>
        </is>
      </c>
    </row>
    <row r="531" spans="2:5">
      <c r="B531" t="inlineStr" s="11">
        <is>
          <t>Wednesday 01 Jul26 15:31:04</t>
        </is>
      </c>
      <c r="C531" s="11">
        <v>1251</v>
      </c>
      <c r="D531" s="11">
        <v>105.59999999999999</v>
      </c>
      <c r="E531" t="inlineStr" s="11">
        <is>
          <t>XSTO</t>
        </is>
      </c>
    </row>
    <row r="532" spans="2:5">
      <c r="B532" t="inlineStr" s="11">
        <is>
          <t>Wednesday 01 Jul26 15:31:05</t>
        </is>
      </c>
      <c r="C532" s="11">
        <v>934</v>
      </c>
      <c r="D532" s="11">
        <v>105.55</v>
      </c>
      <c r="E532" t="inlineStr" s="11">
        <is>
          <t>XSTO</t>
        </is>
      </c>
    </row>
    <row r="533" spans="2:5">
      <c r="B533" t="inlineStr" s="11">
        <is>
          <t>Wednesday 01 Jul26 15:31:23</t>
        </is>
      </c>
      <c r="C533" s="11">
        <v>681</v>
      </c>
      <c r="D533" s="11">
        <v>105.65000000000001</v>
      </c>
      <c r="E533" t="inlineStr" s="11">
        <is>
          <t>XSTO</t>
        </is>
      </c>
    </row>
    <row r="534" spans="2:5">
      <c r="B534" t="inlineStr" s="11">
        <is>
          <t>Wednesday 01 Jul26 15:31:44</t>
        </is>
      </c>
      <c r="C534" s="11">
        <v>475</v>
      </c>
      <c r="D534" s="11">
        <v>105.84999999999999</v>
      </c>
      <c r="E534" t="inlineStr" s="11">
        <is>
          <t>XSTO</t>
        </is>
      </c>
    </row>
    <row r="535" spans="2:5">
      <c r="B535" t="inlineStr" s="11">
        <is>
          <t>Wednesday 01 Jul26 15:31:44</t>
        </is>
      </c>
      <c r="C535" s="11">
        <v>470</v>
      </c>
      <c r="D535" s="11">
        <v>105.84999999999999</v>
      </c>
      <c r="E535" t="inlineStr" s="11">
        <is>
          <t>XSTO</t>
        </is>
      </c>
    </row>
    <row r="536" spans="2:5">
      <c r="B536" t="inlineStr" s="11">
        <is>
          <t>Wednesday 01 Jul26 15:31:44</t>
        </is>
      </c>
      <c r="C536" s="11">
        <v>154</v>
      </c>
      <c r="D536" s="11">
        <v>105.84999999999999</v>
      </c>
      <c r="E536" t="inlineStr" s="11">
        <is>
          <t>XSTO</t>
        </is>
      </c>
    </row>
    <row r="537" spans="2:5">
      <c r="B537" t="inlineStr" s="11">
        <is>
          <t>Wednesday 01 Jul26 15:32:00</t>
        </is>
      </c>
      <c r="C537" s="11">
        <v>826</v>
      </c>
      <c r="D537" s="11">
        <v>105.90000000000001</v>
      </c>
      <c r="E537" t="inlineStr" s="11">
        <is>
          <t>XSTO</t>
        </is>
      </c>
    </row>
    <row r="538" spans="2:5">
      <c r="B538" t="inlineStr" s="11">
        <is>
          <t>Wednesday 01 Jul26 15:32:06</t>
        </is>
      </c>
      <c r="C538" s="11">
        <v>778</v>
      </c>
      <c r="D538" s="11">
        <v>105.95</v>
      </c>
      <c r="E538" t="inlineStr" s="11">
        <is>
          <t>XSTO</t>
        </is>
      </c>
    </row>
    <row r="539" spans="2:5">
      <c r="B539" t="inlineStr" s="11">
        <is>
          <t>Wednesday 01 Jul26 15:32:06</t>
        </is>
      </c>
      <c r="C539" s="11">
        <v>187</v>
      </c>
      <c r="D539" s="11">
        <v>105.95</v>
      </c>
      <c r="E539" t="inlineStr" s="11">
        <is>
          <t>XSTO</t>
        </is>
      </c>
    </row>
    <row r="540" spans="2:5">
      <c r="B540" t="inlineStr" s="11">
        <is>
          <t>Wednesday 01 Jul26 15:32:14</t>
        </is>
      </c>
      <c r="C540" s="11">
        <v>1224</v>
      </c>
      <c r="D540" s="11">
        <v>105.90000000000001</v>
      </c>
      <c r="E540" t="inlineStr" s="11">
        <is>
          <t>XSTO</t>
        </is>
      </c>
    </row>
    <row r="541" spans="2:5">
      <c r="B541" t="inlineStr" s="11">
        <is>
          <t>Wednesday 01 Jul26 15:32:29</t>
        </is>
      </c>
      <c r="C541" s="11">
        <v>824</v>
      </c>
      <c r="D541" s="11">
        <v>106</v>
      </c>
      <c r="E541" t="inlineStr" s="11">
        <is>
          <t>XSTO</t>
        </is>
      </c>
    </row>
    <row r="542" spans="2:5">
      <c r="B542" t="inlineStr" s="11">
        <is>
          <t>Wednesday 01 Jul26 15:32:43</t>
        </is>
      </c>
      <c r="C542" s="11">
        <v>446</v>
      </c>
      <c r="D542" s="11">
        <v>106</v>
      </c>
      <c r="E542" t="inlineStr" s="11">
        <is>
          <t>XSTO</t>
        </is>
      </c>
    </row>
    <row r="543" spans="2:5">
      <c r="B543" t="inlineStr" s="11">
        <is>
          <t>Wednesday 01 Jul26 15:32:43</t>
        </is>
      </c>
      <c r="C543" s="11">
        <v>478</v>
      </c>
      <c r="D543" s="11">
        <v>106</v>
      </c>
      <c r="E543" t="inlineStr" s="11">
        <is>
          <t>XSTO</t>
        </is>
      </c>
    </row>
    <row r="544" spans="2:5">
      <c r="B544" t="inlineStr" s="11">
        <is>
          <t>Wednesday 01 Jul26 15:32:46</t>
        </is>
      </c>
      <c r="C544" s="11">
        <v>970</v>
      </c>
      <c r="D544" s="11">
        <v>105.95</v>
      </c>
      <c r="E544" t="inlineStr" s="11">
        <is>
          <t>XSTO</t>
        </is>
      </c>
    </row>
    <row r="545" spans="2:5">
      <c r="B545" t="inlineStr" s="11">
        <is>
          <t>Wednesday 01 Jul26 15:32:59</t>
        </is>
      </c>
      <c r="C545" s="11">
        <v>1240</v>
      </c>
      <c r="D545" s="11">
        <v>105.90000000000001</v>
      </c>
      <c r="E545" t="inlineStr" s="11">
        <is>
          <t>XSTO</t>
        </is>
      </c>
    </row>
    <row r="546" spans="2:5">
      <c r="B546" t="inlineStr" s="11">
        <is>
          <t>Wednesday 01 Jul26 15:33:07</t>
        </is>
      </c>
      <c r="C546" s="11">
        <v>1042</v>
      </c>
      <c r="D546" s="11">
        <v>105.95</v>
      </c>
      <c r="E546" t="inlineStr" s="11">
        <is>
          <t>XSTO</t>
        </is>
      </c>
    </row>
    <row r="547" spans="2:5">
      <c r="B547" t="inlineStr" s="11">
        <is>
          <t>Wednesday 01 Jul26 15:33:13</t>
        </is>
      </c>
      <c r="C547" s="11">
        <v>1163</v>
      </c>
      <c r="D547" s="11">
        <v>105.90000000000001</v>
      </c>
      <c r="E547" t="inlineStr" s="11">
        <is>
          <t>XSTO</t>
        </is>
      </c>
    </row>
    <row r="548" spans="2:5">
      <c r="B548" t="inlineStr" s="11">
        <is>
          <t>Wednesday 01 Jul26 15:33:26</t>
        </is>
      </c>
      <c r="C548" s="11">
        <v>140</v>
      </c>
      <c r="D548" s="11">
        <v>106</v>
      </c>
      <c r="E548" t="inlineStr" s="11">
        <is>
          <t>XSTO</t>
        </is>
      </c>
    </row>
    <row r="549" spans="2:5">
      <c r="B549" t="inlineStr" s="11">
        <is>
          <t>Wednesday 01 Jul26 15:33:41</t>
        </is>
      </c>
      <c r="C549" s="11">
        <v>105</v>
      </c>
      <c r="D549" s="11">
        <v>105.95</v>
      </c>
      <c r="E549" t="inlineStr" s="11">
        <is>
          <t>XSTO</t>
        </is>
      </c>
    </row>
    <row r="550" spans="2:5">
      <c r="B550" t="inlineStr" s="11">
        <is>
          <t>Wednesday 01 Jul26 15:33:41</t>
        </is>
      </c>
      <c r="C550" s="11">
        <v>1025</v>
      </c>
      <c r="D550" s="11">
        <v>105.95</v>
      </c>
      <c r="E550" t="inlineStr" s="11">
        <is>
          <t>XSTO</t>
        </is>
      </c>
    </row>
    <row r="551" spans="2:5">
      <c r="B551" t="inlineStr" s="11">
        <is>
          <t>Wednesday 01 Jul26 15:33:41</t>
        </is>
      </c>
      <c r="C551" s="11">
        <v>7</v>
      </c>
      <c r="D551" s="11">
        <v>105.95</v>
      </c>
      <c r="E551" t="inlineStr" s="11">
        <is>
          <t>XSTO</t>
        </is>
      </c>
    </row>
    <row r="552" spans="2:5">
      <c r="B552" t="inlineStr" s="11">
        <is>
          <t>Wednesday 01 Jul26 15:33:41</t>
        </is>
      </c>
      <c r="C552" s="11">
        <v>476</v>
      </c>
      <c r="D552" s="11">
        <v>106</v>
      </c>
      <c r="E552" t="inlineStr" s="11">
        <is>
          <t>XSTO</t>
        </is>
      </c>
    </row>
    <row r="553" spans="2:5">
      <c r="B553" t="inlineStr" s="11">
        <is>
          <t>Wednesday 01 Jul26 15:33:41</t>
        </is>
      </c>
      <c r="C553" s="11">
        <v>220</v>
      </c>
      <c r="D553" s="11">
        <v>106</v>
      </c>
      <c r="E553" t="inlineStr" s="11">
        <is>
          <t>XSTO</t>
        </is>
      </c>
    </row>
    <row r="554" spans="2:5">
      <c r="B554" t="inlineStr" s="11">
        <is>
          <t>Wednesday 01 Jul26 15:33:41</t>
        </is>
      </c>
      <c r="C554" s="11">
        <v>706</v>
      </c>
      <c r="D554" s="11">
        <v>106</v>
      </c>
      <c r="E554" t="inlineStr" s="11">
        <is>
          <t>XSTO</t>
        </is>
      </c>
    </row>
    <row r="555" spans="2:5">
      <c r="B555" t="inlineStr" s="11">
        <is>
          <t>Wednesday 01 Jul26 15:33:41</t>
        </is>
      </c>
      <c r="C555" s="11">
        <v>3028</v>
      </c>
      <c r="D555" s="11">
        <v>106</v>
      </c>
      <c r="E555" t="inlineStr" s="11">
        <is>
          <t>XSTO</t>
        </is>
      </c>
    </row>
    <row r="556" spans="2:5">
      <c r="B556" t="inlineStr" s="11">
        <is>
          <t>Wednesday 01 Jul26 15:33:46</t>
        </is>
      </c>
      <c r="C556" s="11">
        <v>784</v>
      </c>
      <c r="D556" s="11">
        <v>106.05</v>
      </c>
      <c r="E556" t="inlineStr" s="11">
        <is>
          <t>XSTO</t>
        </is>
      </c>
    </row>
    <row r="557" spans="2:5">
      <c r="B557" t="inlineStr" s="11">
        <is>
          <t>Wednesday 01 Jul26 15:34:11</t>
        </is>
      </c>
      <c r="C557" s="11">
        <v>140</v>
      </c>
      <c r="D557" s="11">
        <v>106.05</v>
      </c>
      <c r="E557" t="inlineStr" s="11">
        <is>
          <t>XSTO</t>
        </is>
      </c>
    </row>
    <row r="558" spans="2:5">
      <c r="B558" t="inlineStr" s="11">
        <is>
          <t>Wednesday 01 Jul26 15:34:15</t>
        </is>
      </c>
      <c r="C558" s="11">
        <v>98</v>
      </c>
      <c r="D558" s="11">
        <v>106</v>
      </c>
      <c r="E558" t="inlineStr" s="11">
        <is>
          <t>XSTO</t>
        </is>
      </c>
    </row>
    <row r="559" spans="2:5">
      <c r="B559" t="inlineStr" s="11">
        <is>
          <t>Wednesday 01 Jul26 15:34:15</t>
        </is>
      </c>
      <c r="C559" s="11">
        <v>196</v>
      </c>
      <c r="D559" s="11">
        <v>106</v>
      </c>
      <c r="E559" t="inlineStr" s="11">
        <is>
          <t>XSTO</t>
        </is>
      </c>
    </row>
    <row r="560" spans="2:5">
      <c r="B560" t="inlineStr" s="11">
        <is>
          <t>Wednesday 01 Jul26 15:34:15</t>
        </is>
      </c>
      <c r="C560" s="11">
        <v>472</v>
      </c>
      <c r="D560" s="11">
        <v>106</v>
      </c>
      <c r="E560" t="inlineStr" s="11">
        <is>
          <t>XSTO</t>
        </is>
      </c>
    </row>
    <row r="561" spans="2:5">
      <c r="B561" t="inlineStr" s="11">
        <is>
          <t>Wednesday 01 Jul26 15:34:15</t>
        </is>
      </c>
      <c r="C561" s="11">
        <v>504</v>
      </c>
      <c r="D561" s="11">
        <v>106</v>
      </c>
      <c r="E561" t="inlineStr" s="11">
        <is>
          <t>XSTO</t>
        </is>
      </c>
    </row>
    <row r="562" spans="2:5">
      <c r="B562" t="inlineStr" s="11">
        <is>
          <t>Wednesday 01 Jul26 15:34:15</t>
        </is>
      </c>
      <c r="C562" s="11">
        <v>2400</v>
      </c>
      <c r="D562" s="11">
        <v>106</v>
      </c>
      <c r="E562" t="inlineStr" s="11">
        <is>
          <t>XSTO</t>
        </is>
      </c>
    </row>
    <row r="563" spans="2:5">
      <c r="B563" t="inlineStr" s="11">
        <is>
          <t>Wednesday 01 Jul26 15:34:15</t>
        </is>
      </c>
      <c r="C563" s="11">
        <v>448</v>
      </c>
      <c r="D563" s="11">
        <v>106</v>
      </c>
      <c r="E563" t="inlineStr" s="11">
        <is>
          <t>XSTO</t>
        </is>
      </c>
    </row>
    <row r="564" spans="2:5">
      <c r="B564" t="inlineStr" s="11">
        <is>
          <t>Wednesday 01 Jul26 15:34:15</t>
        </is>
      </c>
      <c r="C564" s="11">
        <v>220</v>
      </c>
      <c r="D564" s="11">
        <v>106</v>
      </c>
      <c r="E564" t="inlineStr" s="11">
        <is>
          <t>XSTO</t>
        </is>
      </c>
    </row>
    <row r="565" spans="2:5">
      <c r="B565" t="inlineStr" s="11">
        <is>
          <t>Wednesday 01 Jul26 15:34:15</t>
        </is>
      </c>
      <c r="C565" s="11">
        <v>4</v>
      </c>
      <c r="D565" s="11">
        <v>106</v>
      </c>
      <c r="E565" t="inlineStr" s="11">
        <is>
          <t>XSTO</t>
        </is>
      </c>
    </row>
    <row r="566" spans="2:5">
      <c r="B566" t="inlineStr" s="11">
        <is>
          <t>Wednesday 01 Jul26 15:34:20</t>
        </is>
      </c>
      <c r="C566" s="11">
        <v>745</v>
      </c>
      <c r="D566" s="11">
        <v>105.95</v>
      </c>
      <c r="E566" t="inlineStr" s="11">
        <is>
          <t>XSTO</t>
        </is>
      </c>
    </row>
    <row r="567" spans="2:5">
      <c r="B567" t="inlineStr" s="11">
        <is>
          <t>Wednesday 01 Jul26 15:34:37</t>
        </is>
      </c>
      <c r="C567" s="11">
        <v>208</v>
      </c>
      <c r="D567" s="11">
        <v>106.09999999999999</v>
      </c>
      <c r="E567" t="inlineStr" s="11">
        <is>
          <t>XSTO</t>
        </is>
      </c>
    </row>
    <row r="568" spans="2:5">
      <c r="B568" t="inlineStr" s="11">
        <is>
          <t>Wednesday 01 Jul26 15:34:40</t>
        </is>
      </c>
      <c r="C568" s="11">
        <v>616</v>
      </c>
      <c r="D568" s="11">
        <v>106.09999999999999</v>
      </c>
      <c r="E568" t="inlineStr" s="11">
        <is>
          <t>XSTO</t>
        </is>
      </c>
    </row>
    <row r="569" spans="2:5">
      <c r="B569" t="inlineStr" s="11">
        <is>
          <t>Wednesday 01 Jul26 15:34:40</t>
        </is>
      </c>
      <c r="C569" s="11">
        <v>517</v>
      </c>
      <c r="D569" s="11">
        <v>106.09999999999999</v>
      </c>
      <c r="E569" t="inlineStr" s="11">
        <is>
          <t>XSTO</t>
        </is>
      </c>
    </row>
    <row r="570" spans="2:5">
      <c r="B570" t="inlineStr" s="11">
        <is>
          <t>Wednesday 01 Jul26 15:34:40</t>
        </is>
      </c>
      <c r="C570" s="11">
        <v>1340</v>
      </c>
      <c r="D570" s="11">
        <v>106.05</v>
      </c>
      <c r="E570" t="inlineStr" s="11">
        <is>
          <t>XSTO</t>
        </is>
      </c>
    </row>
    <row r="571" spans="2:5">
      <c r="B571" t="inlineStr" s="11">
        <is>
          <t>Wednesday 01 Jul26 15:35:08</t>
        </is>
      </c>
      <c r="C571" s="11">
        <v>916</v>
      </c>
      <c r="D571" s="11">
        <v>106.09999999999999</v>
      </c>
      <c r="E571" t="inlineStr" s="11">
        <is>
          <t>XSTO</t>
        </is>
      </c>
    </row>
    <row r="572" spans="2:5">
      <c r="B572" t="inlineStr" s="11">
        <is>
          <t>Wednesday 01 Jul26 15:35:19</t>
        </is>
      </c>
      <c r="C572" s="11">
        <v>963</v>
      </c>
      <c r="D572" s="11">
        <v>106.09999999999999</v>
      </c>
      <c r="E572" t="inlineStr" s="11">
        <is>
          <t>XSTO</t>
        </is>
      </c>
    </row>
    <row r="573" spans="2:5">
      <c r="B573" t="inlineStr" s="11">
        <is>
          <t>Wednesday 01 Jul26 15:35:21</t>
        </is>
      </c>
      <c r="C573" s="11">
        <v>901</v>
      </c>
      <c r="D573" s="11">
        <v>106.05</v>
      </c>
      <c r="E573" t="inlineStr" s="11">
        <is>
          <t>XSTO</t>
        </is>
      </c>
    </row>
    <row r="574" spans="2:5">
      <c r="B574" t="inlineStr" s="11">
        <is>
          <t>Wednesday 01 Jul26 15:35:21</t>
        </is>
      </c>
      <c r="C574" s="11">
        <v>4303</v>
      </c>
      <c r="D574" s="11">
        <v>106.09999999999999</v>
      </c>
      <c r="E574" t="inlineStr" s="11">
        <is>
          <t>XSTO</t>
        </is>
      </c>
    </row>
    <row r="575" spans="2:5">
      <c r="B575" t="inlineStr" s="11">
        <is>
          <t>Wednesday 01 Jul26 15:35:29</t>
        </is>
      </c>
      <c r="C575" s="11">
        <v>1029</v>
      </c>
      <c r="D575" s="11">
        <v>106.09999999999999</v>
      </c>
      <c r="E575" t="inlineStr" s="11">
        <is>
          <t>XSTO</t>
        </is>
      </c>
    </row>
    <row r="576" spans="2:5">
      <c r="B576" t="inlineStr" s="11">
        <is>
          <t>Wednesday 01 Jul26 15:35:29</t>
        </is>
      </c>
      <c r="C576" s="11">
        <v>293</v>
      </c>
      <c r="D576" s="11">
        <v>106.09999999999999</v>
      </c>
      <c r="E576" t="inlineStr" s="11">
        <is>
          <t>XSTO</t>
        </is>
      </c>
    </row>
    <row r="577" spans="2:5">
      <c r="B577" t="inlineStr" s="11">
        <is>
          <t>Wednesday 01 Jul26 15:35:42</t>
        </is>
      </c>
      <c r="C577" s="11">
        <v>1031</v>
      </c>
      <c r="D577" s="11">
        <v>106.09999999999999</v>
      </c>
      <c r="E577" t="inlineStr" s="11">
        <is>
          <t>XSTO</t>
        </is>
      </c>
    </row>
    <row r="578" spans="2:5">
      <c r="B578" t="inlineStr" s="11">
        <is>
          <t>Wednesday 01 Jul26 15:35:45</t>
        </is>
      </c>
      <c r="C578" s="11">
        <v>1124</v>
      </c>
      <c r="D578" s="11">
        <v>106.05</v>
      </c>
      <c r="E578" t="inlineStr" s="11">
        <is>
          <t>XSTO</t>
        </is>
      </c>
    </row>
    <row r="579" spans="2:5">
      <c r="B579" t="inlineStr" s="11">
        <is>
          <t>Wednesday 01 Jul26 15:36:25</t>
        </is>
      </c>
      <c r="C579" s="11">
        <v>729</v>
      </c>
      <c r="D579" s="11">
        <v>106.25</v>
      </c>
      <c r="E579" t="inlineStr" s="11">
        <is>
          <t>XSTO</t>
        </is>
      </c>
    </row>
    <row r="580" spans="2:5">
      <c r="B580" t="inlineStr" s="11">
        <is>
          <t>Wednesday 01 Jul26 15:36:26</t>
        </is>
      </c>
      <c r="C580" s="11">
        <v>467</v>
      </c>
      <c r="D580" s="11">
        <v>106.25</v>
      </c>
      <c r="E580" t="inlineStr" s="11">
        <is>
          <t>XSTO</t>
        </is>
      </c>
    </row>
    <row r="581" spans="2:5">
      <c r="B581" t="inlineStr" s="11">
        <is>
          <t>Wednesday 01 Jul26 15:36:27</t>
        </is>
      </c>
      <c r="C581" s="11">
        <v>1056</v>
      </c>
      <c r="D581" s="11">
        <v>106.2</v>
      </c>
      <c r="E581" t="inlineStr" s="11">
        <is>
          <t>XSTO</t>
        </is>
      </c>
    </row>
    <row r="582" spans="2:5">
      <c r="B582" t="inlineStr" s="11">
        <is>
          <t>Wednesday 01 Jul26 15:36:34</t>
        </is>
      </c>
      <c r="C582" s="11">
        <v>989</v>
      </c>
      <c r="D582" s="11">
        <v>106.15000000000001</v>
      </c>
      <c r="E582" t="inlineStr" s="11">
        <is>
          <t>XSTO</t>
        </is>
      </c>
    </row>
    <row r="583" spans="2:5">
      <c r="B583" t="inlineStr" s="11">
        <is>
          <t>Wednesday 01 Jul26 15:36:39</t>
        </is>
      </c>
      <c r="C583" s="11">
        <v>824</v>
      </c>
      <c r="D583" s="11">
        <v>106.09999999999999</v>
      </c>
      <c r="E583" t="inlineStr" s="11">
        <is>
          <t>XSTO</t>
        </is>
      </c>
    </row>
    <row r="584" spans="2:5">
      <c r="B584" t="inlineStr" s="11">
        <is>
          <t>Wednesday 01 Jul26 15:37:01</t>
        </is>
      </c>
      <c r="C584" s="11">
        <v>1231</v>
      </c>
      <c r="D584" s="11">
        <v>106.05</v>
      </c>
      <c r="E584" t="inlineStr" s="11">
        <is>
          <t>XSTO</t>
        </is>
      </c>
    </row>
    <row r="585" spans="2:5">
      <c r="B585" t="inlineStr" s="11">
        <is>
          <t>Wednesday 01 Jul26 15:37:17</t>
        </is>
      </c>
      <c r="C585" s="11">
        <v>908</v>
      </c>
      <c r="D585" s="11">
        <v>106.09999999999999</v>
      </c>
      <c r="E585" t="inlineStr" s="11">
        <is>
          <t>XSTO</t>
        </is>
      </c>
    </row>
    <row r="586" spans="2:5">
      <c r="B586" t="inlineStr" s="11">
        <is>
          <t>Wednesday 01 Jul26 15:38:03</t>
        </is>
      </c>
      <c r="C586" s="11">
        <v>704</v>
      </c>
      <c r="D586" s="11">
        <v>106.09999999999999</v>
      </c>
      <c r="E586" t="inlineStr" s="11">
        <is>
          <t>XSTO</t>
        </is>
      </c>
    </row>
    <row r="587" spans="2:5">
      <c r="B587" t="inlineStr" s="11">
        <is>
          <t>Wednesday 01 Jul26 15:38:28</t>
        </is>
      </c>
      <c r="C587" s="11">
        <v>1148</v>
      </c>
      <c r="D587" s="11">
        <v>106.09999999999999</v>
      </c>
      <c r="E587" t="inlineStr" s="11">
        <is>
          <t>XSTO</t>
        </is>
      </c>
    </row>
    <row r="588" spans="2:5">
      <c r="B588" t="inlineStr" s="11">
        <is>
          <t>Wednesday 01 Jul26 15:38:42</t>
        </is>
      </c>
      <c r="C588" s="11">
        <v>1290</v>
      </c>
      <c r="D588" s="11">
        <v>106.05</v>
      </c>
      <c r="E588" t="inlineStr" s="11">
        <is>
          <t>XSTO</t>
        </is>
      </c>
    </row>
    <row r="589" spans="2:5">
      <c r="B589" t="inlineStr" s="11">
        <is>
          <t>Wednesday 01 Jul26 15:38:42</t>
        </is>
      </c>
      <c r="C589" s="11">
        <v>3250</v>
      </c>
      <c r="D589" s="11">
        <v>106.09999999999999</v>
      </c>
      <c r="E589" t="inlineStr" s="11">
        <is>
          <t>XSTO</t>
        </is>
      </c>
    </row>
    <row r="590" spans="2:5">
      <c r="B590" t="inlineStr" s="11">
        <is>
          <t>Wednesday 01 Jul26 15:38:42</t>
        </is>
      </c>
      <c r="C590" s="11">
        <v>717</v>
      </c>
      <c r="D590" s="11">
        <v>106.09999999999999</v>
      </c>
      <c r="E590" t="inlineStr" s="11">
        <is>
          <t>XSTO</t>
        </is>
      </c>
    </row>
    <row r="591" spans="2:5">
      <c r="B591" t="inlineStr" s="11">
        <is>
          <t>Wednesday 01 Jul26 15:38:42</t>
        </is>
      </c>
      <c r="C591" s="11">
        <v>220</v>
      </c>
      <c r="D591" s="11">
        <v>106.09999999999999</v>
      </c>
      <c r="E591" t="inlineStr" s="11">
        <is>
          <t>XSTO</t>
        </is>
      </c>
    </row>
    <row r="592" spans="2:5">
      <c r="B592" t="inlineStr" s="11">
        <is>
          <t>Wednesday 01 Jul26 15:38:42</t>
        </is>
      </c>
      <c r="C592" s="11">
        <v>458</v>
      </c>
      <c r="D592" s="11">
        <v>106.09999999999999</v>
      </c>
      <c r="E592" t="inlineStr" s="11">
        <is>
          <t>XSTO</t>
        </is>
      </c>
    </row>
    <row r="593" spans="2:5">
      <c r="B593" t="inlineStr" s="11">
        <is>
          <t>Wednesday 01 Jul26 15:38:43</t>
        </is>
      </c>
      <c r="C593" s="11">
        <v>1229</v>
      </c>
      <c r="D593" s="11">
        <v>106.05</v>
      </c>
      <c r="E593" t="inlineStr" s="11">
        <is>
          <t>XSTO</t>
        </is>
      </c>
    </row>
    <row r="594" spans="2:5">
      <c r="B594" t="inlineStr" s="11">
        <is>
          <t>Wednesday 01 Jul26 15:38:47</t>
        </is>
      </c>
      <c r="C594" s="11">
        <v>944</v>
      </c>
      <c r="D594" s="11">
        <v>106.15000000000001</v>
      </c>
      <c r="E594" t="inlineStr" s="11">
        <is>
          <t>XSTO</t>
        </is>
      </c>
    </row>
    <row r="595" spans="2:5">
      <c r="B595" t="inlineStr" s="11">
        <is>
          <t>Wednesday 01 Jul26 15:39:09</t>
        </is>
      </c>
      <c r="C595" s="11">
        <v>961</v>
      </c>
      <c r="D595" s="11">
        <v>106.09999999999999</v>
      </c>
      <c r="E595" t="inlineStr" s="11">
        <is>
          <t>XSTO</t>
        </is>
      </c>
    </row>
    <row r="596" spans="2:5">
      <c r="B596" t="inlineStr" s="11">
        <is>
          <t>Wednesday 01 Jul26 15:39:57</t>
        </is>
      </c>
      <c r="C596" s="11">
        <v>749</v>
      </c>
      <c r="D596" s="11">
        <v>106.05</v>
      </c>
      <c r="E596" t="inlineStr" s="11">
        <is>
          <t>XSTO</t>
        </is>
      </c>
    </row>
    <row r="597" spans="2:5">
      <c r="B597" t="inlineStr" s="11">
        <is>
          <t>Wednesday 01 Jul26 15:41:20</t>
        </is>
      </c>
      <c r="C597" s="11">
        <v>735</v>
      </c>
      <c r="D597" s="11">
        <v>106.25</v>
      </c>
      <c r="E597" t="inlineStr" s="11">
        <is>
          <t>XSTO</t>
        </is>
      </c>
    </row>
    <row r="598" spans="2:5">
      <c r="B598" t="inlineStr" s="11">
        <is>
          <t>Wednesday 01 Jul26 15:42:20</t>
        </is>
      </c>
      <c r="C598" s="11">
        <v>3250</v>
      </c>
      <c r="D598" s="11">
        <v>106.25</v>
      </c>
      <c r="E598" t="inlineStr" s="11">
        <is>
          <t>XSTO</t>
        </is>
      </c>
    </row>
    <row r="599" spans="2:5">
      <c r="B599" t="inlineStr" s="11">
        <is>
          <t>Wednesday 01 Jul26 15:42:20</t>
        </is>
      </c>
      <c r="C599" s="11">
        <v>691</v>
      </c>
      <c r="D599" s="11">
        <v>106.25</v>
      </c>
      <c r="E599" t="inlineStr" s="11">
        <is>
          <t>XSTO</t>
        </is>
      </c>
    </row>
    <row r="600" spans="2:5">
      <c r="B600" t="inlineStr" s="11">
        <is>
          <t>Wednesday 01 Jul26 15:42:20</t>
        </is>
      </c>
      <c r="C600" s="11">
        <v>220</v>
      </c>
      <c r="D600" s="11">
        <v>106.25</v>
      </c>
      <c r="E600" t="inlineStr" s="11">
        <is>
          <t>XSTO</t>
        </is>
      </c>
    </row>
    <row r="601" spans="2:5">
      <c r="B601" t="inlineStr" s="11">
        <is>
          <t>Wednesday 01 Jul26 15:42:20</t>
        </is>
      </c>
      <c r="C601" s="11">
        <v>904</v>
      </c>
      <c r="D601" s="11">
        <v>106.25</v>
      </c>
      <c r="E601" t="inlineStr" s="11">
        <is>
          <t>XSTO</t>
        </is>
      </c>
    </row>
    <row r="602" spans="2:5">
      <c r="B602" t="inlineStr" s="11">
        <is>
          <t>Wednesday 01 Jul26 15:42:20</t>
        </is>
      </c>
      <c r="C602" s="11">
        <v>416</v>
      </c>
      <c r="D602" s="11">
        <v>106.25</v>
      </c>
      <c r="E602" t="inlineStr" s="11">
        <is>
          <t>XSTO</t>
        </is>
      </c>
    </row>
    <row r="603" spans="2:5">
      <c r="B603" t="inlineStr" s="11">
        <is>
          <t>Wednesday 01 Jul26 15:42:22</t>
        </is>
      </c>
      <c r="C603" s="11">
        <v>3250</v>
      </c>
      <c r="D603" s="11">
        <v>106.25</v>
      </c>
      <c r="E603" t="inlineStr" s="11">
        <is>
          <t>XSTO</t>
        </is>
      </c>
    </row>
    <row r="604" spans="2:5">
      <c r="B604" t="inlineStr" s="11">
        <is>
          <t>Wednesday 01 Jul26 15:42:22</t>
        </is>
      </c>
      <c r="C604" s="11">
        <v>914</v>
      </c>
      <c r="D604" s="11">
        <v>106.25</v>
      </c>
      <c r="E604" t="inlineStr" s="11">
        <is>
          <t>XSTO</t>
        </is>
      </c>
    </row>
    <row r="605" spans="2:5">
      <c r="B605" t="inlineStr" s="11">
        <is>
          <t>Wednesday 01 Jul26 15:42:22</t>
        </is>
      </c>
      <c r="C605" s="11">
        <v>220</v>
      </c>
      <c r="D605" s="11">
        <v>106.25</v>
      </c>
      <c r="E605" t="inlineStr" s="11">
        <is>
          <t>XSTO</t>
        </is>
      </c>
    </row>
    <row r="606" spans="2:5">
      <c r="B606" t="inlineStr" s="11">
        <is>
          <t>Wednesday 01 Jul26 15:42:22</t>
        </is>
      </c>
      <c r="C606" s="11">
        <v>474</v>
      </c>
      <c r="D606" s="11">
        <v>106.25</v>
      </c>
      <c r="E606" t="inlineStr" s="11">
        <is>
          <t>XSTO</t>
        </is>
      </c>
    </row>
    <row r="607" spans="2:5">
      <c r="B607" t="inlineStr" s="11">
        <is>
          <t>Wednesday 01 Jul26 15:42:22</t>
        </is>
      </c>
      <c r="C607" s="11">
        <v>623</v>
      </c>
      <c r="D607" s="11">
        <v>106.25</v>
      </c>
      <c r="E607" t="inlineStr" s="11">
        <is>
          <t>XSTO</t>
        </is>
      </c>
    </row>
    <row r="608" spans="2:5">
      <c r="B608" t="inlineStr" s="11">
        <is>
          <t>Wednesday 01 Jul26 15:42:23</t>
        </is>
      </c>
      <c r="C608" s="11">
        <v>1300</v>
      </c>
      <c r="D608" s="11">
        <v>106.2</v>
      </c>
      <c r="E608" t="inlineStr" s="11">
        <is>
          <t>XSTO</t>
        </is>
      </c>
    </row>
    <row r="609" spans="2:5">
      <c r="B609" t="inlineStr" s="11">
        <is>
          <t>Wednesday 01 Jul26 15:43:11</t>
        </is>
      </c>
      <c r="C609" s="11">
        <v>919</v>
      </c>
      <c r="D609" s="11">
        <v>106.3</v>
      </c>
      <c r="E609" t="inlineStr" s="11">
        <is>
          <t>XSTO</t>
        </is>
      </c>
    </row>
    <row r="610" spans="2:5">
      <c r="B610" t="inlineStr" s="11">
        <is>
          <t>Wednesday 01 Jul26 15:43:41</t>
        </is>
      </c>
      <c r="C610" s="11">
        <v>66</v>
      </c>
      <c r="D610" s="11">
        <v>106.40000000000001</v>
      </c>
      <c r="E610" t="inlineStr" s="11">
        <is>
          <t>XSTO</t>
        </is>
      </c>
    </row>
    <row r="611" spans="2:5">
      <c r="B611" t="inlineStr" s="11">
        <is>
          <t>Wednesday 01 Jul26 15:43:41</t>
        </is>
      </c>
      <c r="C611" s="11">
        <v>657</v>
      </c>
      <c r="D611" s="11">
        <v>106.40000000000001</v>
      </c>
      <c r="E611" t="inlineStr" s="11">
        <is>
          <t>XSTO</t>
        </is>
      </c>
    </row>
    <row r="612" spans="2:5">
      <c r="B612" t="inlineStr" s="11">
        <is>
          <t>Wednesday 01 Jul26 15:43:41</t>
        </is>
      </c>
      <c r="C612" s="11">
        <v>1212</v>
      </c>
      <c r="D612" s="11">
        <v>106.34999999999999</v>
      </c>
      <c r="E612" t="inlineStr" s="11">
        <is>
          <t>XSTO</t>
        </is>
      </c>
    </row>
    <row r="613" spans="2:5">
      <c r="B613" t="inlineStr" s="11">
        <is>
          <t>Wednesday 01 Jul26 15:43:47</t>
        </is>
      </c>
      <c r="C613" s="11">
        <v>729</v>
      </c>
      <c r="D613" s="11">
        <v>106.3</v>
      </c>
      <c r="E613" t="inlineStr" s="11">
        <is>
          <t>XSTO</t>
        </is>
      </c>
    </row>
    <row r="614" spans="2:5">
      <c r="B614" t="inlineStr" s="11">
        <is>
          <t>Wednesday 01 Jul26 15:43:49</t>
        </is>
      </c>
      <c r="C614" s="11">
        <v>906</v>
      </c>
      <c r="D614" s="11">
        <v>106.25</v>
      </c>
      <c r="E614" t="inlineStr" s="11">
        <is>
          <t>XSTO</t>
        </is>
      </c>
    </row>
    <row r="615" spans="2:5">
      <c r="B615" t="inlineStr" s="11">
        <is>
          <t>Wednesday 01 Jul26 15:44:18</t>
        </is>
      </c>
      <c r="C615" s="11">
        <v>363</v>
      </c>
      <c r="D615" s="11">
        <v>106.3</v>
      </c>
      <c r="E615" t="inlineStr" s="11">
        <is>
          <t>XSTO</t>
        </is>
      </c>
    </row>
    <row r="616" spans="2:5">
      <c r="B616" t="inlineStr" s="11">
        <is>
          <t>Wednesday 01 Jul26 15:44:18</t>
        </is>
      </c>
      <c r="C616" s="11">
        <v>2</v>
      </c>
      <c r="D616" s="11">
        <v>106.3</v>
      </c>
      <c r="E616" t="inlineStr" s="11">
        <is>
          <t>XSTO</t>
        </is>
      </c>
    </row>
    <row r="617" spans="2:5">
      <c r="B617" t="inlineStr" s="11">
        <is>
          <t>Wednesday 01 Jul26 15:44:18</t>
        </is>
      </c>
      <c r="C617" s="11">
        <v>950</v>
      </c>
      <c r="D617" s="11">
        <v>106.3</v>
      </c>
      <c r="E617" t="inlineStr" s="11">
        <is>
          <t>XSTO</t>
        </is>
      </c>
    </row>
    <row r="618" spans="2:5">
      <c r="B618" t="inlineStr" s="11">
        <is>
          <t>Wednesday 01 Jul26 15:44:18</t>
        </is>
      </c>
      <c r="C618" s="11">
        <v>746</v>
      </c>
      <c r="D618" s="11">
        <v>106.3</v>
      </c>
      <c r="E618" t="inlineStr" s="11">
        <is>
          <t>XSTO</t>
        </is>
      </c>
    </row>
    <row r="619" spans="2:5">
      <c r="B619" t="inlineStr" s="11">
        <is>
          <t>Wednesday 01 Jul26 15:45:07</t>
        </is>
      </c>
      <c r="C619" s="11">
        <v>1259</v>
      </c>
      <c r="D619" s="11">
        <v>106.25</v>
      </c>
      <c r="E619" t="inlineStr" s="11">
        <is>
          <t>XSTO</t>
        </is>
      </c>
    </row>
    <row r="620" spans="2:5">
      <c r="B620" t="inlineStr" s="11">
        <is>
          <t>Wednesday 01 Jul26 15:45:07</t>
        </is>
      </c>
      <c r="C620" s="11">
        <v>281</v>
      </c>
      <c r="D620" s="11">
        <v>106.2</v>
      </c>
      <c r="E620" t="inlineStr" s="11">
        <is>
          <t>XSTO</t>
        </is>
      </c>
    </row>
    <row r="621" spans="2:5">
      <c r="B621" t="inlineStr" s="11">
        <is>
          <t>Wednesday 01 Jul26 15:45:44</t>
        </is>
      </c>
      <c r="C621" s="11">
        <v>925</v>
      </c>
      <c r="D621" s="11">
        <v>106.40000000000001</v>
      </c>
      <c r="E621" t="inlineStr" s="11">
        <is>
          <t>XSTO</t>
        </is>
      </c>
    </row>
    <row r="622" spans="2:5">
      <c r="B622" t="inlineStr" s="11">
        <is>
          <t>Wednesday 01 Jul26 15:45:44</t>
        </is>
      </c>
      <c r="C622" s="11">
        <v>1325</v>
      </c>
      <c r="D622" s="11">
        <v>106.40000000000001</v>
      </c>
      <c r="E622" t="inlineStr" s="11">
        <is>
          <t>XSTO</t>
        </is>
      </c>
    </row>
    <row r="623" spans="2:5">
      <c r="B623" t="inlineStr" s="11">
        <is>
          <t>Wednesday 01 Jul26 15:45:44</t>
        </is>
      </c>
      <c r="C623" s="11">
        <v>609</v>
      </c>
      <c r="D623" s="11">
        <v>106.40000000000001</v>
      </c>
      <c r="E623" t="inlineStr" s="11">
        <is>
          <t>XSTO</t>
        </is>
      </c>
    </row>
    <row r="624" spans="2:5">
      <c r="B624" t="inlineStr" s="11">
        <is>
          <t>Wednesday 01 Jul26 15:45:44</t>
        </is>
      </c>
      <c r="C624" s="11">
        <v>774</v>
      </c>
      <c r="D624" s="11">
        <v>106.40000000000001</v>
      </c>
      <c r="E624" t="inlineStr" s="11">
        <is>
          <t>XSTO</t>
        </is>
      </c>
    </row>
    <row r="625" spans="2:5">
      <c r="B625" t="inlineStr" s="11">
        <is>
          <t>Wednesday 01 Jul26 15:45:44</t>
        </is>
      </c>
      <c r="C625" s="11">
        <v>710</v>
      </c>
      <c r="D625" s="11">
        <v>106.40000000000001</v>
      </c>
      <c r="E625" t="inlineStr" s="11">
        <is>
          <t>XSTO</t>
        </is>
      </c>
    </row>
    <row r="626" spans="2:5">
      <c r="B626" t="inlineStr" s="11">
        <is>
          <t>Wednesday 01 Jul26 15:45:59</t>
        </is>
      </c>
      <c r="C626" s="11">
        <v>96</v>
      </c>
      <c r="D626" s="11">
        <v>106.45</v>
      </c>
      <c r="E626" t="inlineStr" s="11">
        <is>
          <t>XSTO</t>
        </is>
      </c>
    </row>
    <row r="627" spans="2:5">
      <c r="B627" t="inlineStr" s="11">
        <is>
          <t>Wednesday 01 Jul26 15:45:59</t>
        </is>
      </c>
      <c r="C627" s="11">
        <v>1198</v>
      </c>
      <c r="D627" s="11">
        <v>106.45</v>
      </c>
      <c r="E627" t="inlineStr" s="11">
        <is>
          <t>XSTO</t>
        </is>
      </c>
    </row>
    <row r="628" spans="2:5">
      <c r="B628" t="inlineStr" s="11">
        <is>
          <t>Wednesday 01 Jul26 15:47:07</t>
        </is>
      </c>
      <c r="C628" s="11">
        <v>1237</v>
      </c>
      <c r="D628" s="11">
        <v>106.45</v>
      </c>
      <c r="E628" t="inlineStr" s="11">
        <is>
          <t>XSTO</t>
        </is>
      </c>
    </row>
    <row r="629" spans="2:5">
      <c r="B629" t="inlineStr" s="11">
        <is>
          <t>Wednesday 01 Jul26 15:47:18</t>
        </is>
      </c>
      <c r="C629" s="11">
        <v>888</v>
      </c>
      <c r="D629" s="11">
        <v>106.5</v>
      </c>
      <c r="E629" t="inlineStr" s="11">
        <is>
          <t>XSTO</t>
        </is>
      </c>
    </row>
    <row r="630" spans="2:5">
      <c r="B630" t="inlineStr" s="11">
        <is>
          <t>Wednesday 01 Jul26 15:47:18</t>
        </is>
      </c>
      <c r="C630" s="11">
        <v>220</v>
      </c>
      <c r="D630" s="11">
        <v>106.5</v>
      </c>
      <c r="E630" t="inlineStr" s="11">
        <is>
          <t>XSTO</t>
        </is>
      </c>
    </row>
    <row r="631" spans="2:5">
      <c r="B631" t="inlineStr" s="11">
        <is>
          <t>Wednesday 01 Jul26 15:47:18</t>
        </is>
      </c>
      <c r="C631" s="11">
        <v>573</v>
      </c>
      <c r="D631" s="11">
        <v>106.5</v>
      </c>
      <c r="E631" t="inlineStr" s="11">
        <is>
          <t>XSTO</t>
        </is>
      </c>
    </row>
    <row r="632" spans="2:5">
      <c r="B632" t="inlineStr" s="11">
        <is>
          <t>Wednesday 01 Jul26 15:47:18</t>
        </is>
      </c>
      <c r="C632" s="11">
        <v>2750</v>
      </c>
      <c r="D632" s="11">
        <v>106.5</v>
      </c>
      <c r="E632" t="inlineStr" s="11">
        <is>
          <t>XSTO</t>
        </is>
      </c>
    </row>
    <row r="633" spans="2:5">
      <c r="B633" t="inlineStr" s="11">
        <is>
          <t>Wednesday 01 Jul26 15:47:18</t>
        </is>
      </c>
      <c r="C633" s="11">
        <v>1050</v>
      </c>
      <c r="D633" s="11">
        <v>106.5</v>
      </c>
      <c r="E633" t="inlineStr" s="11">
        <is>
          <t>XSTO</t>
        </is>
      </c>
    </row>
    <row r="634" spans="2:5">
      <c r="B634" t="inlineStr" s="11">
        <is>
          <t>Wednesday 01 Jul26 15:47:30</t>
        </is>
      </c>
      <c r="C634" s="11">
        <v>1131</v>
      </c>
      <c r="D634" s="11">
        <v>106.45</v>
      </c>
      <c r="E634" t="inlineStr" s="11">
        <is>
          <t>XSTO</t>
        </is>
      </c>
    </row>
    <row r="635" spans="2:5">
      <c r="B635" t="inlineStr" s="11">
        <is>
          <t>Wednesday 01 Jul26 15:47:32</t>
        </is>
      </c>
      <c r="C635" s="11">
        <v>400</v>
      </c>
      <c r="D635" s="11">
        <v>106.40000000000001</v>
      </c>
      <c r="E635" t="inlineStr" s="11">
        <is>
          <t>XSTO</t>
        </is>
      </c>
    </row>
    <row r="636" spans="2:5">
      <c r="B636" t="inlineStr" s="11">
        <is>
          <t>Wednesday 01 Jul26 15:47:32</t>
        </is>
      </c>
      <c r="C636" s="11">
        <v>852</v>
      </c>
      <c r="D636" s="11">
        <v>106.40000000000001</v>
      </c>
      <c r="E636" t="inlineStr" s="11">
        <is>
          <t>XSTO</t>
        </is>
      </c>
    </row>
    <row r="637" spans="2:5">
      <c r="B637" t="inlineStr" s="11">
        <is>
          <t>Wednesday 01 Jul26 15:48:03</t>
        </is>
      </c>
      <c r="C637" s="11">
        <v>776</v>
      </c>
      <c r="D637" s="11">
        <v>106.34999999999999</v>
      </c>
      <c r="E637" t="inlineStr" s="11">
        <is>
          <t>XSTO</t>
        </is>
      </c>
    </row>
    <row r="638" spans="2:5">
      <c r="B638" t="inlineStr" s="11">
        <is>
          <t>Wednesday 01 Jul26 15:48:03</t>
        </is>
      </c>
      <c r="C638" s="11">
        <v>424</v>
      </c>
      <c r="D638" s="11">
        <v>106.3</v>
      </c>
      <c r="E638" t="inlineStr" s="11">
        <is>
          <t>XSTO</t>
        </is>
      </c>
    </row>
    <row r="639" spans="2:5">
      <c r="B639" t="inlineStr" s="11">
        <is>
          <t>Wednesday 01 Jul26 15:48:14</t>
        </is>
      </c>
      <c r="C639" s="11">
        <v>325</v>
      </c>
      <c r="D639" s="11">
        <v>106.3</v>
      </c>
      <c r="E639" t="inlineStr" s="11">
        <is>
          <t>XSTO</t>
        </is>
      </c>
    </row>
    <row r="640" spans="2:5">
      <c r="B640" t="inlineStr" s="11">
        <is>
          <t>Wednesday 01 Jul26 15:49:04</t>
        </is>
      </c>
      <c r="C640" s="11">
        <v>302</v>
      </c>
      <c r="D640" s="11">
        <v>106.3</v>
      </c>
      <c r="E640" t="inlineStr" s="11">
        <is>
          <t>XSTO</t>
        </is>
      </c>
    </row>
    <row r="641" spans="2:5">
      <c r="B641" t="inlineStr" s="11">
        <is>
          <t>Wednesday 01 Jul26 15:49:13</t>
        </is>
      </c>
      <c r="C641" s="11">
        <v>1062</v>
      </c>
      <c r="D641" s="11">
        <v>106.25</v>
      </c>
      <c r="E641" t="inlineStr" s="11">
        <is>
          <t>XSTO</t>
        </is>
      </c>
    </row>
    <row r="642" spans="2:5">
      <c r="B642" t="inlineStr" s="11">
        <is>
          <t>Wednesday 01 Jul26 15:49:13</t>
        </is>
      </c>
      <c r="C642" s="11">
        <v>2437</v>
      </c>
      <c r="D642" s="11">
        <v>106.3</v>
      </c>
      <c r="E642" t="inlineStr" s="11">
        <is>
          <t>XSTO</t>
        </is>
      </c>
    </row>
    <row r="643" spans="2:5">
      <c r="B643" t="inlineStr" s="11">
        <is>
          <t>Wednesday 01 Jul26 15:49:13</t>
        </is>
      </c>
      <c r="C643" s="11">
        <v>934</v>
      </c>
      <c r="D643" s="11">
        <v>106.3</v>
      </c>
      <c r="E643" t="inlineStr" s="11">
        <is>
          <t>XSTO</t>
        </is>
      </c>
    </row>
    <row r="644" spans="2:5">
      <c r="B644" t="inlineStr" s="11">
        <is>
          <t>Wednesday 01 Jul26 15:49:13</t>
        </is>
      </c>
      <c r="C644" s="11">
        <v>220</v>
      </c>
      <c r="D644" s="11">
        <v>106.3</v>
      </c>
      <c r="E644" t="inlineStr" s="11">
        <is>
          <t>XSTO</t>
        </is>
      </c>
    </row>
    <row r="645" spans="2:5">
      <c r="B645" t="inlineStr" s="11">
        <is>
          <t>Wednesday 01 Jul26 15:49:13</t>
        </is>
      </c>
      <c r="C645" s="11">
        <v>705</v>
      </c>
      <c r="D645" s="11">
        <v>106.3</v>
      </c>
      <c r="E645" t="inlineStr" s="11">
        <is>
          <t>XSTO</t>
        </is>
      </c>
    </row>
    <row r="646" spans="2:5">
      <c r="B646" t="inlineStr" s="11">
        <is>
          <t>Wednesday 01 Jul26 15:49:13</t>
        </is>
      </c>
      <c r="C646" s="11">
        <v>904</v>
      </c>
      <c r="D646" s="11">
        <v>106.3</v>
      </c>
      <c r="E646" t="inlineStr" s="11">
        <is>
          <t>XSTO</t>
        </is>
      </c>
    </row>
    <row r="647" spans="2:5">
      <c r="B647" t="inlineStr" s="11">
        <is>
          <t>Wednesday 01 Jul26 15:49:13</t>
        </is>
      </c>
      <c r="C647" s="11">
        <v>281</v>
      </c>
      <c r="D647" s="11">
        <v>106.3</v>
      </c>
      <c r="E647" t="inlineStr" s="11">
        <is>
          <t>XSTO</t>
        </is>
      </c>
    </row>
    <row r="648" spans="2:5">
      <c r="B648" t="inlineStr" s="11">
        <is>
          <t>Wednesday 01 Jul26 15:49:13</t>
        </is>
      </c>
      <c r="C648" s="11">
        <v>1141</v>
      </c>
      <c r="D648" s="11">
        <v>106.25</v>
      </c>
      <c r="E648" t="inlineStr" s="11">
        <is>
          <t>XSTO</t>
        </is>
      </c>
    </row>
    <row r="649" spans="2:5">
      <c r="B649" t="inlineStr" s="11">
        <is>
          <t>Wednesday 01 Jul26 15:49:30</t>
        </is>
      </c>
      <c r="C649" s="11">
        <v>1072</v>
      </c>
      <c r="D649" s="11">
        <v>106.2</v>
      </c>
      <c r="E649" t="inlineStr" s="11">
        <is>
          <t>XSTO</t>
        </is>
      </c>
    </row>
    <row r="650" spans="2:5">
      <c r="B650" t="inlineStr" s="11">
        <is>
          <t>Wednesday 01 Jul26 15:49:50</t>
        </is>
      </c>
      <c r="C650" s="11">
        <v>979</v>
      </c>
      <c r="D650" s="11">
        <v>106.15000000000001</v>
      </c>
      <c r="E650" t="inlineStr" s="11">
        <is>
          <t>XSTO</t>
        </is>
      </c>
    </row>
    <row r="651" spans="2:5">
      <c r="B651" t="inlineStr" s="11">
        <is>
          <t>Wednesday 01 Jul26 15:50:03</t>
        </is>
      </c>
      <c r="C651" s="11">
        <v>802</v>
      </c>
      <c r="D651" s="11">
        <v>106.15000000000001</v>
      </c>
      <c r="E651" t="inlineStr" s="11">
        <is>
          <t>XSTO</t>
        </is>
      </c>
    </row>
    <row r="652" spans="2:5">
      <c r="B652" t="inlineStr" s="11">
        <is>
          <t>Wednesday 01 Jul26 15:51:00</t>
        </is>
      </c>
      <c r="C652" s="11">
        <v>1025</v>
      </c>
      <c r="D652" s="11">
        <v>106.15000000000001</v>
      </c>
      <c r="E652" t="inlineStr" s="11">
        <is>
          <t>XSTO</t>
        </is>
      </c>
    </row>
    <row r="653" spans="2:5">
      <c r="B653" t="inlineStr" s="11">
        <is>
          <t>Wednesday 01 Jul26 15:51:24</t>
        </is>
      </c>
      <c r="C653" s="11">
        <v>50</v>
      </c>
      <c r="D653" s="11">
        <v>106.15000000000001</v>
      </c>
      <c r="E653" t="inlineStr" s="11">
        <is>
          <t>XSTO</t>
        </is>
      </c>
    </row>
    <row r="654" spans="2:5">
      <c r="B654" t="inlineStr" s="11">
        <is>
          <t>Wednesday 01 Jul26 15:52:02</t>
        </is>
      </c>
      <c r="C654" s="11">
        <v>1021</v>
      </c>
      <c r="D654" s="11">
        <v>106.15000000000001</v>
      </c>
      <c r="E654" t="inlineStr" s="11">
        <is>
          <t>XSTO</t>
        </is>
      </c>
    </row>
    <row r="655" spans="2:5">
      <c r="B655" t="inlineStr" s="11">
        <is>
          <t>Wednesday 01 Jul26 15:52:27</t>
        </is>
      </c>
      <c r="C655" s="11">
        <v>1275</v>
      </c>
      <c r="D655" s="11">
        <v>106.09999999999999</v>
      </c>
      <c r="E655" t="inlineStr" s="11">
        <is>
          <t>XSTO</t>
        </is>
      </c>
    </row>
    <row r="656" spans="2:5">
      <c r="B656" t="inlineStr" s="11">
        <is>
          <t>Wednesday 01 Jul26 15:52:27</t>
        </is>
      </c>
      <c r="C656" s="11">
        <v>651</v>
      </c>
      <c r="D656" s="11">
        <v>106.09999999999999</v>
      </c>
      <c r="E656" t="inlineStr" s="11">
        <is>
          <t>XSTO</t>
        </is>
      </c>
    </row>
    <row r="657" spans="2:5">
      <c r="B657" t="inlineStr" s="11">
        <is>
          <t>Wednesday 01 Jul26 15:52:27</t>
        </is>
      </c>
      <c r="C657" s="11">
        <v>914</v>
      </c>
      <c r="D657" s="11">
        <v>106.09999999999999</v>
      </c>
      <c r="E657" t="inlineStr" s="11">
        <is>
          <t>XSTO</t>
        </is>
      </c>
    </row>
    <row r="658" spans="2:5">
      <c r="B658" t="inlineStr" s="11">
        <is>
          <t>Wednesday 01 Jul26 15:52:27</t>
        </is>
      </c>
      <c r="C658" s="11">
        <v>220</v>
      </c>
      <c r="D658" s="11">
        <v>106.09999999999999</v>
      </c>
      <c r="E658" t="inlineStr" s="11">
        <is>
          <t>XSTO</t>
        </is>
      </c>
    </row>
    <row r="659" spans="2:5">
      <c r="B659" t="inlineStr" s="11">
        <is>
          <t>Wednesday 01 Jul26 15:52:27</t>
        </is>
      </c>
      <c r="C659" s="11">
        <v>2437</v>
      </c>
      <c r="D659" s="11">
        <v>106.15000000000001</v>
      </c>
      <c r="E659" t="inlineStr" s="11">
        <is>
          <t>XSTO</t>
        </is>
      </c>
    </row>
    <row r="660" spans="2:5">
      <c r="B660" t="inlineStr" s="11">
        <is>
          <t>Wednesday 01 Jul26 15:52:27</t>
        </is>
      </c>
      <c r="C660" s="11">
        <v>491</v>
      </c>
      <c r="D660" s="11">
        <v>106.15000000000001</v>
      </c>
      <c r="E660" t="inlineStr" s="11">
        <is>
          <t>XSTO</t>
        </is>
      </c>
    </row>
    <row r="661" spans="2:5">
      <c r="B661" t="inlineStr" s="11">
        <is>
          <t>Wednesday 01 Jul26 15:52:34</t>
        </is>
      </c>
      <c r="C661" s="11">
        <v>790</v>
      </c>
      <c r="D661" s="11">
        <v>106.09999999999999</v>
      </c>
      <c r="E661" t="inlineStr" s="11">
        <is>
          <t>XSTO</t>
        </is>
      </c>
    </row>
    <row r="662" spans="2:5">
      <c r="B662" t="inlineStr" s="11">
        <is>
          <t>Wednesday 01 Jul26 15:52:39</t>
        </is>
      </c>
      <c r="C662" s="11">
        <v>876</v>
      </c>
      <c r="D662" s="11">
        <v>106.05</v>
      </c>
      <c r="E662" t="inlineStr" s="11">
        <is>
          <t>XSTO</t>
        </is>
      </c>
    </row>
    <row r="663" spans="2:5">
      <c r="B663" t="inlineStr" s="11">
        <is>
          <t>Wednesday 01 Jul26 15:53:21</t>
        </is>
      </c>
      <c r="C663" s="11">
        <v>968</v>
      </c>
      <c r="D663" s="11">
        <v>106.15000000000001</v>
      </c>
      <c r="E663" t="inlineStr" s="11">
        <is>
          <t>XSTO</t>
        </is>
      </c>
    </row>
    <row r="664" spans="2:5">
      <c r="B664" t="inlineStr" s="11">
        <is>
          <t>Wednesday 01 Jul26 15:53:21</t>
        </is>
      </c>
      <c r="C664" s="11">
        <v>353</v>
      </c>
      <c r="D664" s="11">
        <v>106.15000000000001</v>
      </c>
      <c r="E664" t="inlineStr" s="11">
        <is>
          <t>XSTO</t>
        </is>
      </c>
    </row>
    <row r="665" spans="2:5">
      <c r="B665" t="inlineStr" s="11">
        <is>
          <t>Wednesday 01 Jul26 15:53:23</t>
        </is>
      </c>
      <c r="C665" s="11">
        <v>1138</v>
      </c>
      <c r="D665" s="11">
        <v>106.09999999999999</v>
      </c>
      <c r="E665" t="inlineStr" s="11">
        <is>
          <t>XSTO</t>
        </is>
      </c>
    </row>
    <row r="666" spans="2:5">
      <c r="B666" t="inlineStr" s="11">
        <is>
          <t>Wednesday 01 Jul26 15:53:35</t>
        </is>
      </c>
      <c r="C666" s="11">
        <v>518</v>
      </c>
      <c r="D666" s="11">
        <v>106.05</v>
      </c>
      <c r="E666" t="inlineStr" s="11">
        <is>
          <t>XSTO</t>
        </is>
      </c>
    </row>
    <row r="667" spans="2:5">
      <c r="B667" t="inlineStr" s="11">
        <is>
          <t>Wednesday 01 Jul26 15:53:35</t>
        </is>
      </c>
      <c r="C667" s="11">
        <v>427</v>
      </c>
      <c r="D667" s="11">
        <v>106.05</v>
      </c>
      <c r="E667" t="inlineStr" s="11">
        <is>
          <t>XSTO</t>
        </is>
      </c>
    </row>
    <row r="668" spans="2:5">
      <c r="B668" t="inlineStr" s="11">
        <is>
          <t>Wednesday 01 Jul26 15:54:04</t>
        </is>
      </c>
      <c r="C668" s="11">
        <v>1239</v>
      </c>
      <c r="D668" s="11">
        <v>106</v>
      </c>
      <c r="E668" t="inlineStr" s="11">
        <is>
          <t>XSTO</t>
        </is>
      </c>
    </row>
    <row r="669" spans="2:5">
      <c r="B669" t="inlineStr" s="11">
        <is>
          <t>Wednesday 01 Jul26 15:54:14</t>
        </is>
      </c>
      <c r="C669" s="11">
        <v>728</v>
      </c>
      <c r="D669" s="11">
        <v>105.95</v>
      </c>
      <c r="E669" t="inlineStr" s="11">
        <is>
          <t>XSTO</t>
        </is>
      </c>
    </row>
    <row r="670" spans="2:5">
      <c r="B670" t="inlineStr" s="11">
        <is>
          <t>Wednesday 01 Jul26 15:54:41</t>
        </is>
      </c>
      <c r="C670" s="11">
        <v>2437</v>
      </c>
      <c r="D670" s="11">
        <v>105.95</v>
      </c>
      <c r="E670" t="inlineStr" s="11">
        <is>
          <t>XSTO</t>
        </is>
      </c>
    </row>
    <row r="671" spans="2:5">
      <c r="B671" t="inlineStr" s="11">
        <is>
          <t>Wednesday 01 Jul26 15:54:41</t>
        </is>
      </c>
      <c r="C671" s="11">
        <v>578</v>
      </c>
      <c r="D671" s="11">
        <v>105.95</v>
      </c>
      <c r="E671" t="inlineStr" s="11">
        <is>
          <t>XSTO</t>
        </is>
      </c>
    </row>
    <row r="672" spans="2:5">
      <c r="B672" t="inlineStr" s="11">
        <is>
          <t>Wednesday 01 Jul26 15:54:43</t>
        </is>
      </c>
      <c r="C672" s="11">
        <v>5</v>
      </c>
      <c r="D672" s="11">
        <v>105.90000000000001</v>
      </c>
      <c r="E672" t="inlineStr" s="11">
        <is>
          <t>XSTO</t>
        </is>
      </c>
    </row>
    <row r="673" spans="2:5">
      <c r="B673" t="inlineStr" s="11">
        <is>
          <t>Wednesday 01 Jul26 15:54:43</t>
        </is>
      </c>
      <c r="C673" s="11">
        <v>679</v>
      </c>
      <c r="D673" s="11">
        <v>105.90000000000001</v>
      </c>
      <c r="E673" t="inlineStr" s="11">
        <is>
          <t>XSTO</t>
        </is>
      </c>
    </row>
    <row r="674" spans="2:5">
      <c r="B674" t="inlineStr" s="11">
        <is>
          <t>Wednesday 01 Jul26 15:55:05</t>
        </is>
      </c>
      <c r="C674" s="11">
        <v>1130</v>
      </c>
      <c r="D674" s="11">
        <v>105.84999999999999</v>
      </c>
      <c r="E674" t="inlineStr" s="11">
        <is>
          <t>XSTO</t>
        </is>
      </c>
    </row>
    <row r="675" spans="2:5">
      <c r="B675" t="inlineStr" s="11">
        <is>
          <t>Wednesday 01 Jul26 15:56:09</t>
        </is>
      </c>
      <c r="C675" s="11">
        <v>1280</v>
      </c>
      <c r="D675" s="11">
        <v>105.95</v>
      </c>
      <c r="E675" t="inlineStr" s="11">
        <is>
          <t>XSTO</t>
        </is>
      </c>
    </row>
    <row r="676" spans="2:5">
      <c r="B676" t="inlineStr" s="11">
        <is>
          <t>Wednesday 01 Jul26 15:56:21</t>
        </is>
      </c>
      <c r="C676" s="11">
        <v>766</v>
      </c>
      <c r="D676" s="11">
        <v>105.95</v>
      </c>
      <c r="E676" t="inlineStr" s="11">
        <is>
          <t>XSTO</t>
        </is>
      </c>
    </row>
    <row r="677" spans="2:5">
      <c r="B677" t="inlineStr" s="11">
        <is>
          <t>Wednesday 01 Jul26 15:56:21</t>
        </is>
      </c>
      <c r="C677" s="11">
        <v>86</v>
      </c>
      <c r="D677" s="11">
        <v>105.95</v>
      </c>
      <c r="E677" t="inlineStr" s="11">
        <is>
          <t>XSTO</t>
        </is>
      </c>
    </row>
    <row r="678" spans="2:5">
      <c r="B678" t="inlineStr" s="11">
        <is>
          <t>Wednesday 01 Jul26 15:56:27</t>
        </is>
      </c>
      <c r="C678" s="11">
        <v>131</v>
      </c>
      <c r="D678" s="11">
        <v>105.95</v>
      </c>
      <c r="E678" t="inlineStr" s="11">
        <is>
          <t>XSTO</t>
        </is>
      </c>
    </row>
    <row r="679" spans="2:5">
      <c r="B679" t="inlineStr" s="11">
        <is>
          <t>Wednesday 01 Jul26 15:56:44</t>
        </is>
      </c>
      <c r="C679" s="11">
        <v>1137</v>
      </c>
      <c r="D679" s="11">
        <v>105.90000000000001</v>
      </c>
      <c r="E679" t="inlineStr" s="11">
        <is>
          <t>XSTO</t>
        </is>
      </c>
    </row>
    <row r="680" spans="2:5">
      <c r="B680" t="inlineStr" s="11">
        <is>
          <t>Wednesday 01 Jul26 15:57:15</t>
        </is>
      </c>
      <c r="C680" s="11">
        <v>886</v>
      </c>
      <c r="D680" s="11">
        <v>105.95</v>
      </c>
      <c r="E680" t="inlineStr" s="11">
        <is>
          <t>XSTO</t>
        </is>
      </c>
    </row>
    <row r="681" spans="2:5">
      <c r="B681" t="inlineStr" s="11">
        <is>
          <t>Wednesday 01 Jul26 15:57:15</t>
        </is>
      </c>
      <c r="C681" s="11">
        <v>1051</v>
      </c>
      <c r="D681" s="11">
        <v>105.95</v>
      </c>
      <c r="E681" t="inlineStr" s="11">
        <is>
          <t>XSTO</t>
        </is>
      </c>
    </row>
    <row r="682" spans="2:5">
      <c r="B682" t="inlineStr" s="11">
        <is>
          <t>Wednesday 01 Jul26 15:57:21</t>
        </is>
      </c>
      <c r="C682" s="11">
        <v>1064</v>
      </c>
      <c r="D682" s="11">
        <v>105.95</v>
      </c>
      <c r="E682" t="inlineStr" s="11">
        <is>
          <t>XSTO</t>
        </is>
      </c>
    </row>
    <row r="683" spans="2:5">
      <c r="B683" t="inlineStr" s="11">
        <is>
          <t>Wednesday 01 Jul26 15:57:21</t>
        </is>
      </c>
      <c r="C683" s="11">
        <v>1189</v>
      </c>
      <c r="D683" s="11">
        <v>105.95</v>
      </c>
      <c r="E683" t="inlineStr" s="11">
        <is>
          <t>XSTO</t>
        </is>
      </c>
    </row>
    <row r="684" spans="2:5">
      <c r="B684" t="inlineStr" s="11">
        <is>
          <t>Wednesday 01 Jul26 15:57:41</t>
        </is>
      </c>
      <c r="C684" s="11">
        <v>932</v>
      </c>
      <c r="D684" s="11">
        <v>105.95</v>
      </c>
      <c r="E684" t="inlineStr" s="11">
        <is>
          <t>XSTO</t>
        </is>
      </c>
    </row>
    <row r="685" spans="2:5">
      <c r="B685" t="inlineStr" s="11">
        <is>
          <t>Wednesday 01 Jul26 15:57:53</t>
        </is>
      </c>
      <c r="C685" s="11">
        <v>766</v>
      </c>
      <c r="D685" s="11">
        <v>106</v>
      </c>
      <c r="E685" t="inlineStr" s="11">
        <is>
          <t>XSTO</t>
        </is>
      </c>
    </row>
    <row r="686" spans="2:5">
      <c r="B686" t="inlineStr" s="11">
        <is>
          <t>Wednesday 01 Jul26 15:58:01</t>
        </is>
      </c>
      <c r="C686" s="11">
        <v>86</v>
      </c>
      <c r="D686" s="11">
        <v>106</v>
      </c>
      <c r="E686" t="inlineStr" s="11">
        <is>
          <t>XSTO</t>
        </is>
      </c>
    </row>
    <row r="687" spans="2:5">
      <c r="B687" t="inlineStr" s="11">
        <is>
          <t>Wednesday 01 Jul26 15:58:01</t>
        </is>
      </c>
      <c r="C687" s="11">
        <v>620</v>
      </c>
      <c r="D687" s="11">
        <v>106</v>
      </c>
      <c r="E687" t="inlineStr" s="11">
        <is>
          <t>XSTO</t>
        </is>
      </c>
    </row>
    <row r="688" spans="2:5">
      <c r="B688" t="inlineStr" s="11">
        <is>
          <t>Wednesday 01 Jul26 15:58:01</t>
        </is>
      </c>
      <c r="C688" s="11">
        <v>115</v>
      </c>
      <c r="D688" s="11">
        <v>106</v>
      </c>
      <c r="E688" t="inlineStr" s="11">
        <is>
          <t>XSTO</t>
        </is>
      </c>
    </row>
    <row r="689" spans="2:5">
      <c r="B689" t="inlineStr" s="11">
        <is>
          <t>Wednesday 01 Jul26 15:58:08</t>
        </is>
      </c>
      <c r="C689" s="11">
        <v>786</v>
      </c>
      <c r="D689" s="11">
        <v>105.95</v>
      </c>
      <c r="E689" t="inlineStr" s="11">
        <is>
          <t>XSTO</t>
        </is>
      </c>
    </row>
    <row r="690" spans="2:5">
      <c r="B690" t="inlineStr" s="11">
        <is>
          <t>Wednesday 01 Jul26 15:58:42</t>
        </is>
      </c>
      <c r="C690" s="11">
        <v>976</v>
      </c>
      <c r="D690" s="11">
        <v>106.09999999999999</v>
      </c>
      <c r="E690" t="inlineStr" s="11">
        <is>
          <t>XSTO</t>
        </is>
      </c>
    </row>
    <row r="691" spans="2:5">
      <c r="B691" t="inlineStr" s="11">
        <is>
          <t>Wednesday 01 Jul26 15:58:42</t>
        </is>
      </c>
      <c r="C691" s="11">
        <v>703</v>
      </c>
      <c r="D691" s="11">
        <v>106.09999999999999</v>
      </c>
      <c r="E691" t="inlineStr" s="11">
        <is>
          <t>XSTO</t>
        </is>
      </c>
    </row>
    <row r="692" spans="2:5">
      <c r="B692" t="inlineStr" s="11">
        <is>
          <t>Wednesday 01 Jul26 15:58:42</t>
        </is>
      </c>
      <c r="C692" s="11">
        <v>1804</v>
      </c>
      <c r="D692" s="11">
        <v>106.09999999999999</v>
      </c>
      <c r="E692" t="inlineStr" s="11">
        <is>
          <t>XSTO</t>
        </is>
      </c>
    </row>
    <row r="693" spans="2:5">
      <c r="B693" t="inlineStr" s="11">
        <is>
          <t>Wednesday 01 Jul26 15:58:42</t>
        </is>
      </c>
      <c r="C693" s="11">
        <v>122</v>
      </c>
      <c r="D693" s="11">
        <v>106.09999999999999</v>
      </c>
      <c r="E693" t="inlineStr" s="11">
        <is>
          <t>XSTO</t>
        </is>
      </c>
    </row>
    <row r="694" spans="2:5">
      <c r="B694" t="inlineStr" s="11">
        <is>
          <t>Wednesday 01 Jul26 15:58:42</t>
        </is>
      </c>
      <c r="C694" s="11">
        <v>300</v>
      </c>
      <c r="D694" s="11">
        <v>106.09999999999999</v>
      </c>
      <c r="E694" t="inlineStr" s="11">
        <is>
          <t>XSTO</t>
        </is>
      </c>
    </row>
    <row r="695" spans="2:5">
      <c r="B695" t="inlineStr" s="11">
        <is>
          <t>Wednesday 01 Jul26 15:59:16</t>
        </is>
      </c>
      <c r="C695" s="11">
        <v>996</v>
      </c>
      <c r="D695" s="11">
        <v>106.05</v>
      </c>
      <c r="E695" t="inlineStr" s="11">
        <is>
          <t>XSTO</t>
        </is>
      </c>
    </row>
    <row r="696" spans="2:5">
      <c r="B696" t="inlineStr" s="11">
        <is>
          <t>Wednesday 01 Jul26 15:59:53</t>
        </is>
      </c>
      <c r="C696" s="11">
        <v>1338</v>
      </c>
      <c r="D696" s="11">
        <v>106.2</v>
      </c>
      <c r="E696" t="inlineStr" s="11">
        <is>
          <t>XSTO</t>
        </is>
      </c>
    </row>
    <row r="697" spans="2:5">
      <c r="B697" t="inlineStr" s="11">
        <is>
          <t>Wednesday 01 Jul26 15:59:53</t>
        </is>
      </c>
      <c r="C697" s="11">
        <v>272</v>
      </c>
      <c r="D697" s="11">
        <v>106.2</v>
      </c>
      <c r="E697" t="inlineStr" s="11">
        <is>
          <t>XSTO</t>
        </is>
      </c>
    </row>
    <row r="698" spans="2:5">
      <c r="B698" t="inlineStr" s="11">
        <is>
          <t>Wednesday 01 Jul26 15:59:53</t>
        </is>
      </c>
      <c r="C698" s="11">
        <v>300</v>
      </c>
      <c r="D698" s="11">
        <v>106.2</v>
      </c>
      <c r="E698" t="inlineStr" s="11">
        <is>
          <t>XSTO</t>
        </is>
      </c>
    </row>
    <row r="699" spans="2:5">
      <c r="B699" t="inlineStr" s="11">
        <is>
          <t>Wednesday 01 Jul26 15:59:54</t>
        </is>
      </c>
      <c r="C699" s="11">
        <v>1275</v>
      </c>
      <c r="D699" s="11">
        <v>106.25</v>
      </c>
      <c r="E699" t="inlineStr" s="11">
        <is>
          <t>XSTO</t>
        </is>
      </c>
    </row>
    <row r="700" spans="2:5">
      <c r="B700" t="inlineStr" s="11">
        <is>
          <t>Wednesday 01 Jul26 15:59:54</t>
        </is>
      </c>
      <c r="C700" s="11">
        <v>1319</v>
      </c>
      <c r="D700" s="11">
        <v>106.2</v>
      </c>
      <c r="E700" t="inlineStr" s="11">
        <is>
          <t>XSTO</t>
        </is>
      </c>
    </row>
    <row r="701" spans="2:5">
      <c r="B701" t="inlineStr" s="11">
        <is>
          <t>Wednesday 01 Jul26 15:59:55</t>
        </is>
      </c>
      <c r="C701" s="11">
        <v>1141</v>
      </c>
      <c r="D701" s="11">
        <v>106.25</v>
      </c>
      <c r="E701" t="inlineStr" s="11">
        <is>
          <t>XSTO</t>
        </is>
      </c>
    </row>
    <row r="702" spans="2:5">
      <c r="B702" t="inlineStr" s="11">
        <is>
          <t>Wednesday 01 Jul26 15:59:55</t>
        </is>
      </c>
      <c r="C702" s="11">
        <v>998</v>
      </c>
      <c r="D702" s="11">
        <v>106.2</v>
      </c>
      <c r="E702" t="inlineStr" s="11">
        <is>
          <t>XSTO</t>
        </is>
      </c>
    </row>
    <row r="703" spans="2:5">
      <c r="B703" t="inlineStr" s="11">
        <is>
          <t>Wednesday 01 Jul26 15:59:56</t>
        </is>
      </c>
      <c r="C703" s="11">
        <v>835</v>
      </c>
      <c r="D703" s="11">
        <v>106.25</v>
      </c>
      <c r="E703" t="inlineStr" s="11">
        <is>
          <t>XSTO</t>
        </is>
      </c>
    </row>
    <row r="704" spans="2:5">
      <c r="B704" t="inlineStr" s="11">
        <is>
          <t>Wednesday 01 Jul26 15:59:56</t>
        </is>
      </c>
      <c r="C704" s="11">
        <v>1128</v>
      </c>
      <c r="D704" s="11">
        <v>106.3</v>
      </c>
      <c r="E704" t="inlineStr" s="11">
        <is>
          <t>XSTO</t>
        </is>
      </c>
    </row>
    <row r="705" spans="2:5">
      <c r="B705" t="inlineStr" s="11">
        <is>
          <t>Wednesday 01 Jul26 15:59:56</t>
        </is>
      </c>
      <c r="C705" s="11">
        <v>969</v>
      </c>
      <c r="D705" s="11">
        <v>106.2</v>
      </c>
      <c r="E705" t="inlineStr" s="11">
        <is>
          <t>XSTO</t>
        </is>
      </c>
    </row>
    <row r="706" spans="2:5">
      <c r="B706" t="inlineStr" s="11">
        <is>
          <t>Wednesday 01 Jul26 15:59:56</t>
        </is>
      </c>
      <c r="C706" s="11">
        <v>900</v>
      </c>
      <c r="D706" s="11">
        <v>106.15000000000001</v>
      </c>
      <c r="E706" t="inlineStr" s="11">
        <is>
          <t>XSTO</t>
        </is>
      </c>
    </row>
    <row r="707" spans="2:5">
      <c r="B707" t="inlineStr" s="11">
        <is>
          <t>Wednesday 01 Jul26 15:59:57</t>
        </is>
      </c>
      <c r="C707" s="11">
        <v>988</v>
      </c>
      <c r="D707" s="11">
        <v>106.2</v>
      </c>
      <c r="E707" t="inlineStr" s="11">
        <is>
          <t>XSTO</t>
        </is>
      </c>
    </row>
    <row r="708" spans="2:5">
      <c r="B708" t="inlineStr" s="11">
        <is>
          <t>Wednesday 01 Jul26 15:59:57</t>
        </is>
      </c>
      <c r="C708" s="11">
        <v>1326</v>
      </c>
      <c r="D708" s="11">
        <v>106.25</v>
      </c>
      <c r="E708" t="inlineStr" s="11">
        <is>
          <t>XSTO</t>
        </is>
      </c>
    </row>
    <row r="709" spans="2:5">
      <c r="B709" t="inlineStr" s="11">
        <is>
          <t>Wednesday 01 Jul26 15:59:58</t>
        </is>
      </c>
      <c r="C709" s="11">
        <v>773</v>
      </c>
      <c r="D709" s="11">
        <v>106.25</v>
      </c>
      <c r="E709" t="inlineStr" s="11">
        <is>
          <t>XSTO</t>
        </is>
      </c>
    </row>
    <row r="710" spans="2:5">
      <c r="B710" t="inlineStr" s="11">
        <is>
          <t>Wednesday 01 Jul26 15:59:58</t>
        </is>
      </c>
      <c r="C710" s="11">
        <v>756</v>
      </c>
      <c r="D710" s="11">
        <v>106.2</v>
      </c>
      <c r="E710" t="inlineStr" s="11">
        <is>
          <t>XSTO</t>
        </is>
      </c>
    </row>
    <row r="711" spans="2:5">
      <c r="B711" t="inlineStr" s="11">
        <is>
          <t>Wednesday 01 Jul26 16:00:28</t>
        </is>
      </c>
      <c r="C711" s="11">
        <v>831</v>
      </c>
      <c r="D711" s="11">
        <v>106.15000000000001</v>
      </c>
      <c r="E711" t="inlineStr" s="11">
        <is>
          <t>XSTO</t>
        </is>
      </c>
    </row>
    <row r="712" spans="2:5">
      <c r="B712" t="inlineStr" s="11">
        <is>
          <t>Wednesday 01 Jul26 16:00:28</t>
        </is>
      </c>
      <c r="C712" s="11">
        <v>709</v>
      </c>
      <c r="D712" s="11">
        <v>106.09999999999999</v>
      </c>
      <c r="E712" t="inlineStr" s="11">
        <is>
          <t>XSTO</t>
        </is>
      </c>
    </row>
    <row r="713" spans="2:5">
      <c r="B713" t="inlineStr" s="11">
        <is>
          <t>Wednesday 01 Jul26 16:00:28</t>
        </is>
      </c>
      <c r="C713" s="11">
        <v>792</v>
      </c>
      <c r="D713" s="11">
        <v>106.05</v>
      </c>
      <c r="E713" t="inlineStr" s="11">
        <is>
          <t>XSTO</t>
        </is>
      </c>
    </row>
    <row r="714" spans="2:5">
      <c r="B714" t="inlineStr" s="11">
        <is>
          <t>Wednesday 01 Jul26 16:02:04</t>
        </is>
      </c>
      <c r="C714" s="11">
        <v>1037</v>
      </c>
      <c r="D714" s="11">
        <v>106.15000000000001</v>
      </c>
      <c r="E714" t="inlineStr" s="11">
        <is>
          <t>XSTO</t>
        </is>
      </c>
    </row>
    <row r="715" spans="2:5">
      <c r="B715" t="inlineStr" s="11">
        <is>
          <t>Wednesday 01 Jul26 16:02:11</t>
        </is>
      </c>
      <c r="C715" s="11">
        <v>1199</v>
      </c>
      <c r="D715" s="11">
        <v>106.09999999999999</v>
      </c>
      <c r="E715" t="inlineStr" s="11">
        <is>
          <t>XSTO</t>
        </is>
      </c>
    </row>
    <row r="716" spans="2:5">
      <c r="B716" t="inlineStr" s="11">
        <is>
          <t>Wednesday 01 Jul26 16:02:34</t>
        </is>
      </c>
      <c r="C716" s="11">
        <v>880</v>
      </c>
      <c r="D716" s="11">
        <v>106.05</v>
      </c>
      <c r="E716" t="inlineStr" s="11">
        <is>
          <t>XSTO</t>
        </is>
      </c>
    </row>
    <row r="717" spans="2:5">
      <c r="B717" t="inlineStr" s="11">
        <is>
          <t>Wednesday 01 Jul26 16:02:57</t>
        </is>
      </c>
      <c r="C717" s="11">
        <v>972</v>
      </c>
      <c r="D717" s="11">
        <v>106</v>
      </c>
      <c r="E717" t="inlineStr" s="11">
        <is>
          <t>XSTO</t>
        </is>
      </c>
    </row>
    <row r="718" spans="2:5">
      <c r="B718" t="inlineStr" s="11">
        <is>
          <t>Wednesday 01 Jul26 16:04:24</t>
        </is>
      </c>
      <c r="C718" s="11">
        <v>226</v>
      </c>
      <c r="D718" s="11">
        <v>106.2</v>
      </c>
      <c r="E718" t="inlineStr" s="11">
        <is>
          <t>XSTO</t>
        </is>
      </c>
    </row>
    <row r="719" spans="2:5">
      <c r="B719" t="inlineStr" s="11">
        <is>
          <t>Wednesday 01 Jul26 16:04:24</t>
        </is>
      </c>
      <c r="C719" s="11">
        <v>742</v>
      </c>
      <c r="D719" s="11">
        <v>106.2</v>
      </c>
      <c r="E719" t="inlineStr" s="11">
        <is>
          <t>XSTO</t>
        </is>
      </c>
    </row>
    <row r="720" spans="2:5">
      <c r="B720" t="inlineStr" s="11">
        <is>
          <t>Wednesday 01 Jul26 16:04:44</t>
        </is>
      </c>
      <c r="C720" s="11">
        <v>951</v>
      </c>
      <c r="D720" s="11">
        <v>106.25</v>
      </c>
      <c r="E720" t="inlineStr" s="11">
        <is>
          <t>XSTO</t>
        </is>
      </c>
    </row>
    <row r="721" spans="2:5">
      <c r="B721" t="inlineStr" s="11">
        <is>
          <t>Wednesday 01 Jul26 16:05:10</t>
        </is>
      </c>
      <c r="C721" s="11">
        <v>1302</v>
      </c>
      <c r="D721" s="11">
        <v>106.2</v>
      </c>
      <c r="E721" t="inlineStr" s="11">
        <is>
          <t>XSTO</t>
        </is>
      </c>
    </row>
    <row r="722" spans="2:5">
      <c r="B722" t="inlineStr" s="11">
        <is>
          <t>Wednesday 01 Jul26 16:05:21</t>
        </is>
      </c>
      <c r="C722" s="11">
        <v>1116</v>
      </c>
      <c r="D722" s="11">
        <v>106.15000000000001</v>
      </c>
      <c r="E722" t="inlineStr" s="11">
        <is>
          <t>XSTO</t>
        </is>
      </c>
    </row>
    <row r="723" spans="2:5">
      <c r="B723" t="inlineStr" s="11">
        <is>
          <t>Wednesday 01 Jul26 16:05:23</t>
        </is>
      </c>
      <c r="C723" s="11">
        <v>908</v>
      </c>
      <c r="D723" s="11">
        <v>106.09999999999999</v>
      </c>
      <c r="E723" t="inlineStr" s="11">
        <is>
          <t>XSTO</t>
        </is>
      </c>
    </row>
    <row r="724" spans="2:5">
      <c r="B724" t="inlineStr" s="11">
        <is>
          <t>Wednesday 01 Jul26 16:05:23</t>
        </is>
      </c>
      <c r="C724" s="11">
        <v>62</v>
      </c>
      <c r="D724" s="11">
        <v>106.09999999999999</v>
      </c>
      <c r="E724" t="inlineStr" s="11">
        <is>
          <t>XSTO</t>
        </is>
      </c>
    </row>
    <row r="725" spans="2:5">
      <c r="B725" t="inlineStr" s="11">
        <is>
          <t>Wednesday 01 Jul26 16:06:30</t>
        </is>
      </c>
      <c r="C725" s="11">
        <v>786</v>
      </c>
      <c r="D725" s="11">
        <v>106.05</v>
      </c>
      <c r="E725" t="inlineStr" s="11">
        <is>
          <t>XSTO</t>
        </is>
      </c>
    </row>
    <row r="726" spans="2:5">
      <c r="B726" t="inlineStr" s="11">
        <is>
          <t>Wednesday 01 Jul26 16:06:33</t>
        </is>
      </c>
      <c r="C726" s="11">
        <v>34</v>
      </c>
      <c r="D726" s="11">
        <v>106</v>
      </c>
      <c r="E726" t="inlineStr" s="11">
        <is>
          <t>XSTO</t>
        </is>
      </c>
    </row>
    <row r="727" spans="2:5">
      <c r="B727" t="inlineStr" s="11">
        <is>
          <t>Wednesday 01 Jul26 16:06:33</t>
        </is>
      </c>
      <c r="C727" s="11">
        <v>641</v>
      </c>
      <c r="D727" s="11">
        <v>106</v>
      </c>
      <c r="E727" t="inlineStr" s="11">
        <is>
          <t>XSTO</t>
        </is>
      </c>
    </row>
    <row r="728" spans="2:5">
      <c r="B728" t="inlineStr" s="11">
        <is>
          <t>Wednesday 01 Jul26 16:06:52</t>
        </is>
      </c>
      <c r="C728" s="11">
        <v>1</v>
      </c>
      <c r="D728" s="11">
        <v>106</v>
      </c>
      <c r="E728" t="inlineStr" s="11">
        <is>
          <t>XSTO</t>
        </is>
      </c>
    </row>
    <row r="729" spans="2:5">
      <c r="B729" t="inlineStr" s="11">
        <is>
          <t>Wednesday 01 Jul26 16:07:11</t>
        </is>
      </c>
      <c r="C729" s="11">
        <v>1827</v>
      </c>
      <c r="D729" s="11">
        <v>106.05</v>
      </c>
      <c r="E729" t="inlineStr" s="11">
        <is>
          <t>XSTO</t>
        </is>
      </c>
    </row>
    <row r="730" spans="2:5">
      <c r="B730" t="inlineStr" s="11">
        <is>
          <t>Wednesday 01 Jul26 16:07:11</t>
        </is>
      </c>
      <c r="C730" s="11">
        <v>707</v>
      </c>
      <c r="D730" s="11">
        <v>106.05</v>
      </c>
      <c r="E730" t="inlineStr" s="11">
        <is>
          <t>XSTO</t>
        </is>
      </c>
    </row>
    <row r="731" spans="2:5">
      <c r="B731" t="inlineStr" s="11">
        <is>
          <t>Wednesday 01 Jul26 16:07:11</t>
        </is>
      </c>
      <c r="C731" s="11">
        <v>518</v>
      </c>
      <c r="D731" s="11">
        <v>106.05</v>
      </c>
      <c r="E731" t="inlineStr" s="11">
        <is>
          <t>XSTO</t>
        </is>
      </c>
    </row>
    <row r="732" spans="2:5">
      <c r="B732" t="inlineStr" s="11">
        <is>
          <t>Wednesday 01 Jul26 16:07:11</t>
        </is>
      </c>
      <c r="C732" s="11">
        <v>916</v>
      </c>
      <c r="D732" s="11">
        <v>106.05</v>
      </c>
      <c r="E732" t="inlineStr" s="11">
        <is>
          <t>XSTO</t>
        </is>
      </c>
    </row>
    <row r="733" spans="2:5">
      <c r="B733" t="inlineStr" s="11">
        <is>
          <t>Wednesday 01 Jul26 16:08:16</t>
        </is>
      </c>
      <c r="C733" s="11">
        <v>1072</v>
      </c>
      <c r="D733" s="11">
        <v>106.09999999999999</v>
      </c>
      <c r="E733" t="inlineStr" s="11">
        <is>
          <t>XSTO</t>
        </is>
      </c>
    </row>
    <row r="734" spans="2:5">
      <c r="B734" t="inlineStr" s="11">
        <is>
          <t>Wednesday 01 Jul26 16:08:40</t>
        </is>
      </c>
      <c r="C734" s="11">
        <v>1227</v>
      </c>
      <c r="D734" s="11">
        <v>106.05</v>
      </c>
      <c r="E734" t="inlineStr" s="11">
        <is>
          <t>XSTO</t>
        </is>
      </c>
    </row>
    <row r="735" spans="2:5">
      <c r="B735" t="inlineStr" s="11">
        <is>
          <t>Wednesday 01 Jul26 16:08:40</t>
        </is>
      </c>
      <c r="C735" s="11">
        <v>923</v>
      </c>
      <c r="D735" s="11">
        <v>106</v>
      </c>
      <c r="E735" t="inlineStr" s="11">
        <is>
          <t>XSTO</t>
        </is>
      </c>
    </row>
    <row r="736" spans="2:5">
      <c r="B736" t="inlineStr" s="11">
        <is>
          <t>Wednesday 01 Jul26 16:09:01</t>
        </is>
      </c>
      <c r="C736" s="11">
        <v>299</v>
      </c>
      <c r="D736" s="11">
        <v>106.09999999999999</v>
      </c>
      <c r="E736" t="inlineStr" s="11">
        <is>
          <t>XSTO</t>
        </is>
      </c>
    </row>
    <row r="737" spans="2:5">
      <c r="B737" t="inlineStr" s="11">
        <is>
          <t>Wednesday 01 Jul26 16:09:02</t>
        </is>
      </c>
      <c r="C737" s="11">
        <v>836</v>
      </c>
      <c r="D737" s="11">
        <v>106.09999999999999</v>
      </c>
      <c r="E737" t="inlineStr" s="11">
        <is>
          <t>XSTO</t>
        </is>
      </c>
    </row>
    <row r="738" spans="2:5">
      <c r="B738" t="inlineStr" s="11">
        <is>
          <t>Wednesday 01 Jul26 16:09:04</t>
        </is>
      </c>
      <c r="C738" s="11">
        <v>1036</v>
      </c>
      <c r="D738" s="11">
        <v>106.05</v>
      </c>
      <c r="E738" t="inlineStr" s="11">
        <is>
          <t>XSTO</t>
        </is>
      </c>
    </row>
    <row r="739" spans="2:5">
      <c r="B739" t="inlineStr" s="11">
        <is>
          <t>Wednesday 01 Jul26 16:09:31</t>
        </is>
      </c>
      <c r="C739" s="11">
        <v>871</v>
      </c>
      <c r="D739" s="11">
        <v>106.05</v>
      </c>
      <c r="E739" t="inlineStr" s="11">
        <is>
          <t>XSTO</t>
        </is>
      </c>
    </row>
    <row r="740" spans="2:5">
      <c r="B740" t="inlineStr" s="11">
        <is>
          <t>Wednesday 01 Jul26 16:09:39</t>
        </is>
      </c>
      <c r="C740" s="11">
        <v>985</v>
      </c>
      <c r="D740" s="11">
        <v>106</v>
      </c>
      <c r="E740" t="inlineStr" s="11">
        <is>
          <t>XSTO</t>
        </is>
      </c>
    </row>
    <row r="741" spans="2:5">
      <c r="B741" t="inlineStr" s="11">
        <is>
          <t>Wednesday 01 Jul26 16:10:06</t>
        </is>
      </c>
      <c r="C741" s="11">
        <v>1644</v>
      </c>
      <c r="D741" s="11">
        <v>106</v>
      </c>
      <c r="E741" t="inlineStr" s="11">
        <is>
          <t>XSTO</t>
        </is>
      </c>
    </row>
    <row r="742" spans="2:5">
      <c r="B742" t="inlineStr" s="11">
        <is>
          <t>Wednesday 01 Jul26 16:10:13</t>
        </is>
      </c>
      <c r="C742" s="11">
        <v>1243</v>
      </c>
      <c r="D742" s="11">
        <v>105.95</v>
      </c>
      <c r="E742" t="inlineStr" s="11">
        <is>
          <t>XSTO</t>
        </is>
      </c>
    </row>
    <row r="743" spans="2:5">
      <c r="B743" t="inlineStr" s="11">
        <is>
          <t>Wednesday 01 Jul26 16:10:51</t>
        </is>
      </c>
      <c r="C743" s="11">
        <v>150</v>
      </c>
      <c r="D743" s="11">
        <v>106</v>
      </c>
      <c r="E743" t="inlineStr" s="11">
        <is>
          <t>XSTO</t>
        </is>
      </c>
    </row>
    <row r="744" spans="2:5">
      <c r="B744" t="inlineStr" s="11">
        <is>
          <t>Wednesday 01 Jul26 16:10:51</t>
        </is>
      </c>
      <c r="C744" s="11">
        <v>982</v>
      </c>
      <c r="D744" s="11">
        <v>106</v>
      </c>
      <c r="E744" t="inlineStr" s="11">
        <is>
          <t>XSTO</t>
        </is>
      </c>
    </row>
    <row r="745" spans="2:5">
      <c r="B745" t="inlineStr" s="11">
        <is>
          <t>Wednesday 01 Jul26 16:10:51</t>
        </is>
      </c>
      <c r="C745" s="11">
        <v>600</v>
      </c>
      <c r="D745" s="11">
        <v>106</v>
      </c>
      <c r="E745" t="inlineStr" s="11">
        <is>
          <t>XSTO</t>
        </is>
      </c>
    </row>
    <row r="746" spans="2:5">
      <c r="B746" t="inlineStr" s="11">
        <is>
          <t>Wednesday 01 Jul26 16:10:51</t>
        </is>
      </c>
      <c r="C746" s="11">
        <v>220</v>
      </c>
      <c r="D746" s="11">
        <v>106</v>
      </c>
      <c r="E746" t="inlineStr" s="11">
        <is>
          <t>XSTO</t>
        </is>
      </c>
    </row>
    <row r="747" spans="2:5">
      <c r="B747" t="inlineStr" s="11">
        <is>
          <t>Wednesday 01 Jul26 16:10:51</t>
        </is>
      </c>
      <c r="C747" s="11">
        <v>547</v>
      </c>
      <c r="D747" s="11">
        <v>106</v>
      </c>
      <c r="E747" t="inlineStr" s="11">
        <is>
          <t>XSTO</t>
        </is>
      </c>
    </row>
    <row r="748" spans="2:5">
      <c r="B748" t="inlineStr" s="11">
        <is>
          <t>Wednesday 01 Jul26 16:10:51</t>
        </is>
      </c>
      <c r="C748" s="11">
        <v>220</v>
      </c>
      <c r="D748" s="11">
        <v>106</v>
      </c>
      <c r="E748" t="inlineStr" s="11">
        <is>
          <t>XSTO</t>
        </is>
      </c>
    </row>
    <row r="749" spans="2:5">
      <c r="B749" t="inlineStr" s="11">
        <is>
          <t>Wednesday 01 Jul26 16:11:51</t>
        </is>
      </c>
      <c r="C749" s="11">
        <v>220</v>
      </c>
      <c r="D749" s="11">
        <v>106.09999999999999</v>
      </c>
      <c r="E749" t="inlineStr" s="11">
        <is>
          <t>XSTO</t>
        </is>
      </c>
    </row>
    <row r="750" spans="2:5">
      <c r="B750" t="inlineStr" s="11">
        <is>
          <t>Wednesday 01 Jul26 16:11:51</t>
        </is>
      </c>
      <c r="C750" s="11">
        <v>937</v>
      </c>
      <c r="D750" s="11">
        <v>106.09999999999999</v>
      </c>
      <c r="E750" t="inlineStr" s="11">
        <is>
          <t>XSTO</t>
        </is>
      </c>
    </row>
    <row r="751" spans="2:5">
      <c r="B751" t="inlineStr" s="11">
        <is>
          <t>Wednesday 01 Jul26 16:11:51</t>
        </is>
      </c>
      <c r="C751" s="11">
        <v>904</v>
      </c>
      <c r="D751" s="11">
        <v>106.09999999999999</v>
      </c>
      <c r="E751" t="inlineStr" s="11">
        <is>
          <t>XSTO</t>
        </is>
      </c>
    </row>
    <row r="752" spans="2:5">
      <c r="B752" t="inlineStr" s="11">
        <is>
          <t>Wednesday 01 Jul26 16:11:51</t>
        </is>
      </c>
      <c r="C752" s="11">
        <v>1827</v>
      </c>
      <c r="D752" s="11">
        <v>106.09999999999999</v>
      </c>
      <c r="E752" t="inlineStr" s="11">
        <is>
          <t>XSTO</t>
        </is>
      </c>
    </row>
    <row r="753" spans="2:5">
      <c r="B753" t="inlineStr" s="11">
        <is>
          <t>Wednesday 01 Jul26 16:11:51</t>
        </is>
      </c>
      <c r="C753" s="11">
        <v>282</v>
      </c>
      <c r="D753" s="11">
        <v>106.09999999999999</v>
      </c>
      <c r="E753" t="inlineStr" s="11">
        <is>
          <t>XSTO</t>
        </is>
      </c>
    </row>
    <row r="754" spans="2:5">
      <c r="B754" t="inlineStr" s="11">
        <is>
          <t>Wednesday 01 Jul26 16:12:01</t>
        </is>
      </c>
      <c r="C754" s="11">
        <v>854</v>
      </c>
      <c r="D754" s="11">
        <v>106</v>
      </c>
      <c r="E754" t="inlineStr" s="11">
        <is>
          <t>XSTO</t>
        </is>
      </c>
    </row>
    <row r="755" spans="2:5">
      <c r="B755" t="inlineStr" s="11">
        <is>
          <t>Wednesday 01 Jul26 16:13:03</t>
        </is>
      </c>
      <c r="C755" s="11">
        <v>360</v>
      </c>
      <c r="D755" s="11">
        <v>105.95</v>
      </c>
      <c r="E755" t="inlineStr" s="11">
        <is>
          <t>XSTO</t>
        </is>
      </c>
    </row>
    <row r="756" spans="2:5">
      <c r="B756" t="inlineStr" s="11">
        <is>
          <t>Wednesday 01 Jul26 16:13:03</t>
        </is>
      </c>
      <c r="C756" s="11">
        <v>359</v>
      </c>
      <c r="D756" s="11">
        <v>105.95</v>
      </c>
      <c r="E756" t="inlineStr" s="11">
        <is>
          <t>XSTO</t>
        </is>
      </c>
    </row>
    <row r="757" spans="2:5">
      <c r="B757" t="inlineStr" s="11">
        <is>
          <t>Wednesday 01 Jul26 16:13:03</t>
        </is>
      </c>
      <c r="C757" s="11">
        <v>596</v>
      </c>
      <c r="D757" s="11">
        <v>105.95</v>
      </c>
      <c r="E757" t="inlineStr" s="11">
        <is>
          <t>XSTO</t>
        </is>
      </c>
    </row>
    <row r="758" spans="2:5">
      <c r="B758" t="inlineStr" s="11">
        <is>
          <t>Wednesday 01 Jul26 16:13:30</t>
        </is>
      </c>
      <c r="C758" s="11">
        <v>859</v>
      </c>
      <c r="D758" s="11">
        <v>105.90000000000001</v>
      </c>
      <c r="E758" t="inlineStr" s="11">
        <is>
          <t>XSTO</t>
        </is>
      </c>
    </row>
    <row r="759" spans="2:5">
      <c r="B759" t="inlineStr" s="11">
        <is>
          <t>Wednesday 01 Jul26 16:14:20</t>
        </is>
      </c>
      <c r="C759" s="11">
        <v>1276</v>
      </c>
      <c r="D759" s="11">
        <v>105.90000000000001</v>
      </c>
      <c r="E759" t="inlineStr" s="11">
        <is>
          <t>XSTO</t>
        </is>
      </c>
    </row>
    <row r="760" spans="2:5">
      <c r="B760" t="inlineStr" s="11">
        <is>
          <t>Wednesday 01 Jul26 16:14:24</t>
        </is>
      </c>
      <c r="C760" s="11">
        <v>2286</v>
      </c>
      <c r="D760" s="11">
        <v>105.90000000000001</v>
      </c>
      <c r="E760" t="inlineStr" s="11">
        <is>
          <t>XSTO</t>
        </is>
      </c>
    </row>
    <row r="761" spans="2:5">
      <c r="B761" t="inlineStr" s="11">
        <is>
          <t>Wednesday 01 Jul26 16:14:24</t>
        </is>
      </c>
      <c r="C761" s="11">
        <v>680</v>
      </c>
      <c r="D761" s="11">
        <v>105.90000000000001</v>
      </c>
      <c r="E761" t="inlineStr" s="11">
        <is>
          <t>XSTO</t>
        </is>
      </c>
    </row>
    <row r="762" spans="2:5">
      <c r="B762" t="inlineStr" s="11">
        <is>
          <t>Wednesday 01 Jul26 16:15:04</t>
        </is>
      </c>
      <c r="C762" s="11">
        <v>2009</v>
      </c>
      <c r="D762" s="11">
        <v>105.90000000000001</v>
      </c>
      <c r="E762" t="inlineStr" s="11">
        <is>
          <t>XSTO</t>
        </is>
      </c>
    </row>
    <row r="763" spans="2:5">
      <c r="B763" t="inlineStr" s="11">
        <is>
          <t>Wednesday 01 Jul26 16:15:24</t>
        </is>
      </c>
      <c r="C763" s="11">
        <v>1108</v>
      </c>
      <c r="D763" s="11">
        <v>105.84999999999999</v>
      </c>
      <c r="E763" t="inlineStr" s="11">
        <is>
          <t>XSTO</t>
        </is>
      </c>
    </row>
    <row r="764" spans="2:5">
      <c r="B764" t="inlineStr" s="11">
        <is>
          <t>Wednesday 01 Jul26 16:15:24</t>
        </is>
      </c>
      <c r="C764" s="11">
        <v>967</v>
      </c>
      <c r="D764" s="11">
        <v>105.8</v>
      </c>
      <c r="E764" t="inlineStr" s="11">
        <is>
          <t>XSTO</t>
        </is>
      </c>
    </row>
    <row r="765" spans="2:5">
      <c r="B765" t="inlineStr" s="11">
        <is>
          <t>Wednesday 01 Jul26 16:15:25</t>
        </is>
      </c>
      <c r="C765" s="11">
        <v>739</v>
      </c>
      <c r="D765" s="11">
        <v>105.75</v>
      </c>
      <c r="E765" t="inlineStr" s="11">
        <is>
          <t>XSTO</t>
        </is>
      </c>
    </row>
    <row r="766" spans="2:5">
      <c r="B766" t="inlineStr" s="11">
        <is>
          <t>Wednesday 01 Jul26 16:16:10</t>
        </is>
      </c>
      <c r="C766" s="11">
        <v>785</v>
      </c>
      <c r="D766" s="11">
        <v>105.8</v>
      </c>
      <c r="E766" t="inlineStr" s="11">
        <is>
          <t>XSTO</t>
        </is>
      </c>
    </row>
    <row r="767" spans="2:5">
      <c r="B767" t="inlineStr" s="11">
        <is>
          <t>Wednesday 01 Jul26 16:16:25</t>
        </is>
      </c>
      <c r="C767" s="11">
        <v>814</v>
      </c>
      <c r="D767" s="11">
        <v>105.75</v>
      </c>
      <c r="E767" t="inlineStr" s="11">
        <is>
          <t>XSTO</t>
        </is>
      </c>
    </row>
    <row r="768" spans="2:5">
      <c r="B768" t="inlineStr" s="11">
        <is>
          <t>Wednesday 01 Jul26 16:18:50</t>
        </is>
      </c>
      <c r="C768" s="11">
        <v>895</v>
      </c>
      <c r="D768" s="11">
        <v>105.90000000000001</v>
      </c>
      <c r="E768" t="inlineStr" s="11">
        <is>
          <t>XSTO</t>
        </is>
      </c>
    </row>
    <row r="769" spans="2:5">
      <c r="B769" t="inlineStr" s="11">
        <is>
          <t>Wednesday 01 Jul26 16:18:50</t>
        </is>
      </c>
      <c r="C769" s="11">
        <v>2861</v>
      </c>
      <c r="D769" s="11">
        <v>105.95</v>
      </c>
      <c r="E769" t="inlineStr" s="11">
        <is>
          <t>XSTO</t>
        </is>
      </c>
    </row>
    <row r="770" spans="2:5">
      <c r="B770" t="inlineStr" s="11">
        <is>
          <t>Wednesday 01 Jul26 16:18:50</t>
        </is>
      </c>
      <c r="C770" s="11">
        <v>968</v>
      </c>
      <c r="D770" s="11">
        <v>105.95</v>
      </c>
      <c r="E770" t="inlineStr" s="11">
        <is>
          <t>XSTO</t>
        </is>
      </c>
    </row>
    <row r="771" spans="2:5">
      <c r="B771" t="inlineStr" s="11">
        <is>
          <t>Wednesday 01 Jul26 16:18:50</t>
        </is>
      </c>
      <c r="C771" s="11">
        <v>171</v>
      </c>
      <c r="D771" s="11">
        <v>105.95</v>
      </c>
      <c r="E771" t="inlineStr" s="11">
        <is>
          <t>XSTO</t>
        </is>
      </c>
    </row>
    <row r="772" spans="2:5">
      <c r="B772" t="inlineStr" s="11">
        <is>
          <t>Wednesday 01 Jul26 16:18:50</t>
        </is>
      </c>
      <c r="C772" s="11">
        <v>800</v>
      </c>
      <c r="D772" s="11">
        <v>105.95</v>
      </c>
      <c r="E772" t="inlineStr" s="11">
        <is>
          <t>XSTO</t>
        </is>
      </c>
    </row>
    <row r="773" spans="2:5">
      <c r="B773" t="inlineStr" s="11">
        <is>
          <t>Wednesday 01 Jul26 16:18:50</t>
        </is>
      </c>
      <c r="C773" s="11">
        <v>681</v>
      </c>
      <c r="D773" s="11">
        <v>105.95</v>
      </c>
      <c r="E773" t="inlineStr" s="11">
        <is>
          <t>XSTO</t>
        </is>
      </c>
    </row>
    <row r="774" spans="2:5">
      <c r="B774" t="inlineStr" s="11">
        <is>
          <t>Wednesday 01 Jul26 16:18:51</t>
        </is>
      </c>
      <c r="C774" s="11">
        <v>832</v>
      </c>
      <c r="D774" s="11">
        <v>105.95</v>
      </c>
      <c r="E774" t="inlineStr" s="11">
        <is>
          <t>XSTO</t>
        </is>
      </c>
    </row>
    <row r="775" spans="2:5">
      <c r="B775" t="inlineStr" s="11">
        <is>
          <t>Wednesday 01 Jul26 16:19:01</t>
        </is>
      </c>
      <c r="C775" s="11">
        <v>896</v>
      </c>
      <c r="D775" s="11">
        <v>105.95</v>
      </c>
      <c r="E775" t="inlineStr" s="11">
        <is>
          <t>XSTO</t>
        </is>
      </c>
    </row>
    <row r="776" spans="2:5">
      <c r="B776" t="inlineStr" s="11">
        <is>
          <t>Wednesday 01 Jul26 16:19:21</t>
        </is>
      </c>
      <c r="C776" s="11">
        <v>318</v>
      </c>
      <c r="D776" s="11">
        <v>105.95</v>
      </c>
      <c r="E776" t="inlineStr" s="11">
        <is>
          <t>XSTO</t>
        </is>
      </c>
    </row>
    <row r="777" spans="2:5">
      <c r="B777" t="inlineStr" s="11">
        <is>
          <t>Wednesday 01 Jul26 16:19:32</t>
        </is>
      </c>
      <c r="C777" s="11">
        <v>239</v>
      </c>
      <c r="D777" s="11">
        <v>105.90000000000001</v>
      </c>
      <c r="E777" t="inlineStr" s="11">
        <is>
          <t>XSTO</t>
        </is>
      </c>
    </row>
    <row r="778" spans="2:5">
      <c r="B778" t="inlineStr" s="11">
        <is>
          <t>Wednesday 01 Jul26 16:20:00</t>
        </is>
      </c>
      <c r="C778" s="11">
        <v>1115</v>
      </c>
      <c r="D778" s="11">
        <v>105.95</v>
      </c>
      <c r="E778" t="inlineStr" s="11">
        <is>
          <t>XSTO</t>
        </is>
      </c>
    </row>
    <row r="779" spans="2:5">
      <c r="B779" t="inlineStr" s="11">
        <is>
          <t>Wednesday 01 Jul26 16:20:17</t>
        </is>
      </c>
      <c r="C779" s="11">
        <v>521</v>
      </c>
      <c r="D779" s="11">
        <v>105.90000000000001</v>
      </c>
      <c r="E779" t="inlineStr" s="11">
        <is>
          <t>XSTO</t>
        </is>
      </c>
    </row>
    <row r="780" spans="2:5">
      <c r="B780" t="inlineStr" s="11">
        <is>
          <t>Wednesday 01 Jul26 16:20:17</t>
        </is>
      </c>
      <c r="C780" s="11">
        <v>2861</v>
      </c>
      <c r="D780" s="11">
        <v>105.95</v>
      </c>
      <c r="E780" t="inlineStr" s="11">
        <is>
          <t>XSTO</t>
        </is>
      </c>
    </row>
    <row r="781" spans="2:5">
      <c r="B781" t="inlineStr" s="11">
        <is>
          <t>Wednesday 01 Jul26 16:20:17</t>
        </is>
      </c>
      <c r="C781" s="11">
        <v>916</v>
      </c>
      <c r="D781" s="11">
        <v>105.95</v>
      </c>
      <c r="E781" t="inlineStr" s="11">
        <is>
          <t>XSTO</t>
        </is>
      </c>
    </row>
    <row r="782" spans="2:5">
      <c r="B782" t="inlineStr" s="11">
        <is>
          <t>Wednesday 01 Jul26 16:21:05</t>
        </is>
      </c>
      <c r="C782" s="11">
        <v>1330</v>
      </c>
      <c r="D782" s="11">
        <v>105.84999999999999</v>
      </c>
      <c r="E782" t="inlineStr" s="11">
        <is>
          <t>XSTO</t>
        </is>
      </c>
    </row>
    <row r="783" spans="2:5">
      <c r="B783" t="inlineStr" s="11">
        <is>
          <t>Wednesday 01 Jul26 16:21:31</t>
        </is>
      </c>
      <c r="C783" s="11">
        <v>671</v>
      </c>
      <c r="D783" s="11">
        <v>105.90000000000001</v>
      </c>
      <c r="E783" t="inlineStr" s="11">
        <is>
          <t>XSTO</t>
        </is>
      </c>
    </row>
    <row r="784" spans="2:5">
      <c r="B784" t="inlineStr" s="11">
        <is>
          <t>Wednesday 01 Jul26 16:21:51</t>
        </is>
      </c>
      <c r="C784" s="11">
        <v>16</v>
      </c>
      <c r="D784" s="11">
        <v>105.90000000000001</v>
      </c>
      <c r="E784" t="inlineStr" s="11">
        <is>
          <t>XSTO</t>
        </is>
      </c>
    </row>
    <row r="785" spans="2:5">
      <c r="B785" t="inlineStr" s="11">
        <is>
          <t>Wednesday 01 Jul26 16:22:02</t>
        </is>
      </c>
      <c r="C785" s="11">
        <v>994</v>
      </c>
      <c r="D785" s="11">
        <v>105.90000000000001</v>
      </c>
      <c r="E785" t="inlineStr" s="11">
        <is>
          <t>XSTO</t>
        </is>
      </c>
    </row>
    <row r="786" spans="2:5">
      <c r="B786" t="inlineStr" s="11">
        <is>
          <t>Wednesday 01 Jul26 16:22:03</t>
        </is>
      </c>
      <c r="C786" s="11">
        <v>1728</v>
      </c>
      <c r="D786" s="11">
        <v>105.90000000000001</v>
      </c>
      <c r="E786" t="inlineStr" s="11">
        <is>
          <t>XSTO</t>
        </is>
      </c>
    </row>
    <row r="787" spans="2:5">
      <c r="B787" t="inlineStr" s="11">
        <is>
          <t>Wednesday 01 Jul26 16:23:20</t>
        </is>
      </c>
      <c r="C787" s="11">
        <v>512</v>
      </c>
      <c r="D787" s="11">
        <v>106</v>
      </c>
      <c r="E787" t="inlineStr" s="11">
        <is>
          <t>XSTO</t>
        </is>
      </c>
    </row>
    <row r="788" spans="2:5">
      <c r="B788" t="inlineStr" s="11">
        <is>
          <t>Wednesday 01 Jul26 16:23:20</t>
        </is>
      </c>
      <c r="C788" s="11">
        <v>127</v>
      </c>
      <c r="D788" s="11">
        <v>106</v>
      </c>
      <c r="E788" t="inlineStr" s="11">
        <is>
          <t>XSTO</t>
        </is>
      </c>
    </row>
    <row r="789" spans="2:5">
      <c r="B789" t="inlineStr" s="11">
        <is>
          <t>Wednesday 01 Jul26 16:23:23</t>
        </is>
      </c>
      <c r="C789" s="11">
        <v>982</v>
      </c>
      <c r="D789" s="11">
        <v>106</v>
      </c>
      <c r="E789" t="inlineStr" s="11">
        <is>
          <t>XSTO</t>
        </is>
      </c>
    </row>
    <row r="790" spans="2:5">
      <c r="B790" t="inlineStr" s="11">
        <is>
          <t>Wednesday 01 Jul26 16:23:23</t>
        </is>
      </c>
      <c r="C790" s="11">
        <v>2861</v>
      </c>
      <c r="D790" s="11">
        <v>106</v>
      </c>
      <c r="E790" t="inlineStr" s="11">
        <is>
          <t>XSTO</t>
        </is>
      </c>
    </row>
    <row r="791" spans="2:5">
      <c r="B791" t="inlineStr" s="11">
        <is>
          <t>Wednesday 01 Jul26 16:23:33</t>
        </is>
      </c>
      <c r="C791" s="11">
        <v>1153</v>
      </c>
      <c r="D791" s="11">
        <v>105.95</v>
      </c>
      <c r="E791" t="inlineStr" s="11">
        <is>
          <t>XSTO</t>
        </is>
      </c>
    </row>
    <row r="792" spans="2:5">
      <c r="B792" t="inlineStr" s="11">
        <is>
          <t>Wednesday 01 Jul26 16:24:14</t>
        </is>
      </c>
      <c r="C792" s="11">
        <v>995</v>
      </c>
      <c r="D792" s="11">
        <v>105.95</v>
      </c>
      <c r="E792" t="inlineStr" s="11">
        <is>
          <t>XSTO</t>
        </is>
      </c>
    </row>
    <row r="793" spans="2:5">
      <c r="B793" t="inlineStr" s="11">
        <is>
          <t>Wednesday 01 Jul26 16:24:31</t>
        </is>
      </c>
      <c r="C793" s="11">
        <v>1094</v>
      </c>
      <c r="D793" s="11">
        <v>105.90000000000001</v>
      </c>
      <c r="E793" t="inlineStr" s="11">
        <is>
          <t>XSTO</t>
        </is>
      </c>
    </row>
    <row r="794" spans="2:5">
      <c r="B794" t="inlineStr" s="11">
        <is>
          <t>Wednesday 01 Jul26 16:24:43</t>
        </is>
      </c>
      <c r="C794" s="11">
        <v>1248</v>
      </c>
      <c r="D794" s="11">
        <v>105.84999999999999</v>
      </c>
      <c r="E794" t="inlineStr" s="11">
        <is>
          <t>XSTO</t>
        </is>
      </c>
    </row>
    <row r="795" spans="2:5">
      <c r="B795" t="inlineStr" s="11">
        <is>
          <t>Wednesday 01 Jul26 16:26:05</t>
        </is>
      </c>
      <c r="C795" s="11">
        <v>727</v>
      </c>
      <c r="D795" s="11">
        <v>105.90000000000001</v>
      </c>
      <c r="E795" t="inlineStr" s="11">
        <is>
          <t>XSTO</t>
        </is>
      </c>
    </row>
    <row r="796" spans="2:5">
      <c r="B796" t="inlineStr" s="11">
        <is>
          <t>Wednesday 01 Jul26 16:27:10</t>
        </is>
      </c>
      <c r="C796" s="11">
        <v>1209</v>
      </c>
      <c r="D796" s="11">
        <v>105.84999999999999</v>
      </c>
      <c r="E796" t="inlineStr" s="11">
        <is>
          <t>XSTO</t>
        </is>
      </c>
    </row>
    <row r="797" spans="2:5">
      <c r="B797" t="inlineStr" s="11">
        <is>
          <t>Wednesday 01 Jul26 16:27:10</t>
        </is>
      </c>
      <c r="C797" s="11">
        <v>993</v>
      </c>
      <c r="D797" s="11">
        <v>105.8</v>
      </c>
      <c r="E797" t="inlineStr" s="11">
        <is>
          <t>XSTO</t>
        </is>
      </c>
    </row>
    <row r="798" spans="2:5">
      <c r="B798" t="inlineStr" s="11">
        <is>
          <t>Wednesday 01 Jul26 16:27:43</t>
        </is>
      </c>
      <c r="C798" s="11">
        <v>1068</v>
      </c>
      <c r="D798" s="11">
        <v>105.8</v>
      </c>
      <c r="E798" t="inlineStr" s="11">
        <is>
          <t>XSTO</t>
        </is>
      </c>
    </row>
    <row r="799" spans="2:5">
      <c r="B799" t="inlineStr" s="11">
        <is>
          <t>Wednesday 01 Jul26 16:28:19</t>
        </is>
      </c>
      <c r="C799" s="11">
        <v>437</v>
      </c>
      <c r="D799" s="11">
        <v>105.84999999999999</v>
      </c>
      <c r="E799" t="inlineStr" s="11">
        <is>
          <t>XSTO</t>
        </is>
      </c>
    </row>
    <row r="800" spans="2:5">
      <c r="B800" t="inlineStr" s="11">
        <is>
          <t>Wednesday 01 Jul26 16:28:19</t>
        </is>
      </c>
      <c r="C800" s="11">
        <v>732</v>
      </c>
      <c r="D800" s="11">
        <v>105.84999999999999</v>
      </c>
      <c r="E800" t="inlineStr" s="11">
        <is>
          <t>XSTO</t>
        </is>
      </c>
    </row>
    <row r="801" spans="2:5">
      <c r="B801" t="inlineStr" s="11">
        <is>
          <t>Wednesday 01 Jul26 16:28:19</t>
        </is>
      </c>
      <c r="C801" s="11">
        <v>321</v>
      </c>
      <c r="D801" s="11">
        <v>105.84999999999999</v>
      </c>
      <c r="E801" t="inlineStr" s="11">
        <is>
          <t>XSTO</t>
        </is>
      </c>
    </row>
    <row r="802" spans="2:5">
      <c r="B802" t="inlineStr" s="11">
        <is>
          <t>Wednesday 01 Jul26 16:28:19</t>
        </is>
      </c>
      <c r="C802" s="11">
        <v>61</v>
      </c>
      <c r="D802" s="11">
        <v>105.84999999999999</v>
      </c>
      <c r="E802" t="inlineStr" s="11">
        <is>
          <t>XSTO</t>
        </is>
      </c>
    </row>
    <row r="803" spans="2:5">
      <c r="B803" t="inlineStr" s="11">
        <is>
          <t>Wednesday 01 Jul26 16:28:20</t>
        </is>
      </c>
      <c r="C803" s="11">
        <v>291</v>
      </c>
      <c r="D803" s="11">
        <v>105.84999999999999</v>
      </c>
      <c r="E803" t="inlineStr" s="11">
        <is>
          <t>XSTO</t>
        </is>
      </c>
    </row>
    <row r="804" spans="2:5">
      <c r="B804" t="inlineStr" s="11">
        <is>
          <t>Wednesday 01 Jul26 16:28:30</t>
        </is>
      </c>
      <c r="C804" s="11">
        <v>291</v>
      </c>
      <c r="D804" s="11">
        <v>105.84999999999999</v>
      </c>
      <c r="E804" t="inlineStr" s="11">
        <is>
          <t>XSTO</t>
        </is>
      </c>
    </row>
    <row r="805" spans="2:5">
      <c r="B805" t="inlineStr" s="11">
        <is>
          <t>Wednesday 01 Jul26 16:28:30</t>
        </is>
      </c>
      <c r="C805" s="11">
        <v>2861</v>
      </c>
      <c r="D805" s="11">
        <v>105.84999999999999</v>
      </c>
      <c r="E805" t="inlineStr" s="11">
        <is>
          <t>XSTO</t>
        </is>
      </c>
    </row>
    <row r="806" spans="2:5">
      <c r="B806" t="inlineStr" s="11">
        <is>
          <t>Wednesday 01 Jul26 16:28:32</t>
        </is>
      </c>
      <c r="C806" s="11">
        <v>925</v>
      </c>
      <c r="D806" s="11">
        <v>105.84999999999999</v>
      </c>
      <c r="E806" t="inlineStr" s="11">
        <is>
          <t>XSTO</t>
        </is>
      </c>
    </row>
    <row r="807" spans="2:5">
      <c r="B807" t="inlineStr" s="11">
        <is>
          <t>Wednesday 01 Jul26 16:28:32</t>
        </is>
      </c>
      <c r="C807" s="11">
        <v>746</v>
      </c>
      <c r="D807" s="11">
        <v>105.84999999999999</v>
      </c>
      <c r="E807" t="inlineStr" s="11">
        <is>
          <t>XSTO</t>
        </is>
      </c>
    </row>
    <row r="808" spans="2:5">
      <c r="B808" t="inlineStr" s="11">
        <is>
          <t>Wednesday 01 Jul26 16:28:32</t>
        </is>
      </c>
      <c r="C808" s="11">
        <v>765</v>
      </c>
      <c r="D808" s="11">
        <v>105.84999999999999</v>
      </c>
      <c r="E808" t="inlineStr" s="11">
        <is>
          <t>XSTO</t>
        </is>
      </c>
    </row>
    <row r="809" spans="2:5">
      <c r="B809" t="inlineStr" s="11">
        <is>
          <t>Wednesday 01 Jul26 16:28:32</t>
        </is>
      </c>
      <c r="C809" s="11">
        <v>1320</v>
      </c>
      <c r="D809" s="11">
        <v>105.8</v>
      </c>
      <c r="E809" t="inlineStr" s="11">
        <is>
          <t>XSTO</t>
        </is>
      </c>
    </row>
    <row r="810" spans="2:5">
      <c r="B810" t="inlineStr" s="11">
        <is>
          <t>Wednesday 01 Jul26 16:29:35</t>
        </is>
      </c>
      <c r="C810" s="11">
        <v>2574</v>
      </c>
      <c r="D810" s="11">
        <v>105.8</v>
      </c>
      <c r="E810" t="inlineStr" s="11">
        <is>
          <t>XSTO</t>
        </is>
      </c>
    </row>
    <row r="811" spans="2:5">
      <c r="B811" t="inlineStr" s="11">
        <is>
          <t>Wednesday 01 Jul26 16:30:09</t>
        </is>
      </c>
      <c r="C811" s="11">
        <v>722</v>
      </c>
      <c r="D811" s="11">
        <v>105.75</v>
      </c>
      <c r="E811" t="inlineStr" s="11">
        <is>
          <t>XSTO</t>
        </is>
      </c>
    </row>
    <row r="812" spans="2:5">
      <c r="B812" t="inlineStr" s="11">
        <is>
          <t>Wednesday 01 Jul26 16:31:32</t>
        </is>
      </c>
      <c r="C812" s="11">
        <v>866</v>
      </c>
      <c r="D812" s="11">
        <v>105.7</v>
      </c>
      <c r="E812" t="inlineStr" s="11">
        <is>
          <t>XSTO</t>
        </is>
      </c>
    </row>
    <row r="813" spans="2:5">
      <c r="B813" t="inlineStr" s="11">
        <is>
          <t>Wednesday 01 Jul26 16:31:35</t>
        </is>
      </c>
      <c r="C813" s="11">
        <v>968</v>
      </c>
      <c r="D813" s="11">
        <v>105.7</v>
      </c>
      <c r="E813" t="inlineStr" s="11">
        <is>
          <t>XSTO</t>
        </is>
      </c>
    </row>
    <row r="814" spans="2:5">
      <c r="B814" t="inlineStr" s="11">
        <is>
          <t>Wednesday 01 Jul26 16:31:35</t>
        </is>
      </c>
      <c r="C814" s="11">
        <v>2861</v>
      </c>
      <c r="D814" s="11">
        <v>105.7</v>
      </c>
      <c r="E814" t="inlineStr" s="11">
        <is>
          <t>XSTO</t>
        </is>
      </c>
    </row>
    <row r="815" spans="2:5">
      <c r="B815" t="inlineStr" s="11">
        <is>
          <t>Wednesday 01 Jul26 16:31:35</t>
        </is>
      </c>
      <c r="C815" s="11">
        <v>220</v>
      </c>
      <c r="D815" s="11">
        <v>105.7</v>
      </c>
      <c r="E815" t="inlineStr" s="11">
        <is>
          <t>XSTO</t>
        </is>
      </c>
    </row>
    <row r="816" spans="2:5">
      <c r="B816" t="inlineStr" s="11">
        <is>
          <t>Wednesday 01 Jul26 16:31:35</t>
        </is>
      </c>
      <c r="C816" s="11">
        <v>448</v>
      </c>
      <c r="D816" s="11">
        <v>105.7</v>
      </c>
      <c r="E816" t="inlineStr" s="11">
        <is>
          <t>XSTO</t>
        </is>
      </c>
    </row>
    <row r="817" spans="2:5">
      <c r="B817" t="inlineStr" s="11">
        <is>
          <t>Wednesday 01 Jul26 16:31:35</t>
        </is>
      </c>
      <c r="C817" s="11">
        <v>401</v>
      </c>
      <c r="D817" s="11">
        <v>105.7</v>
      </c>
      <c r="E817" t="inlineStr" s="11">
        <is>
          <t>XSTO</t>
        </is>
      </c>
    </row>
    <row r="818" spans="2:5">
      <c r="B818" t="inlineStr" s="11">
        <is>
          <t>Wednesday 01 Jul26 16:32:12</t>
        </is>
      </c>
      <c r="C818" s="11">
        <v>985</v>
      </c>
      <c r="D818" s="11">
        <v>105.65000000000001</v>
      </c>
      <c r="E818" t="inlineStr" s="11">
        <is>
          <t>XSTO</t>
        </is>
      </c>
    </row>
    <row r="819" spans="2:5">
      <c r="B819" t="inlineStr" s="11">
        <is>
          <t>Wednesday 01 Jul26 16:32:22</t>
        </is>
      </c>
      <c r="C819" s="11">
        <v>370</v>
      </c>
      <c r="D819" s="11">
        <v>105.59999999999999</v>
      </c>
      <c r="E819" t="inlineStr" s="11">
        <is>
          <t>XSTO</t>
        </is>
      </c>
    </row>
    <row r="820" spans="2:5">
      <c r="B820" t="inlineStr" s="11">
        <is>
          <t>Wednesday 01 Jul26 16:32:22</t>
        </is>
      </c>
      <c r="C820" s="11">
        <v>860</v>
      </c>
      <c r="D820" s="11">
        <v>105.59999999999999</v>
      </c>
      <c r="E820" t="inlineStr" s="11">
        <is>
          <t>XSTO</t>
        </is>
      </c>
    </row>
    <row r="821" spans="2:5">
      <c r="B821" t="inlineStr" s="11">
        <is>
          <t>Wednesday 01 Jul26 16:32:36</t>
        </is>
      </c>
      <c r="C821" s="11">
        <v>1281</v>
      </c>
      <c r="D821" s="11">
        <v>105.55</v>
      </c>
      <c r="E821" t="inlineStr" s="11">
        <is>
          <t>XSTO</t>
        </is>
      </c>
    </row>
    <row r="822" spans="2:5">
      <c r="B822" t="inlineStr" s="11">
        <is>
          <t>Wednesday 01 Jul26 16:33:22</t>
        </is>
      </c>
      <c r="C822" s="11">
        <v>46</v>
      </c>
      <c r="D822" s="11">
        <v>105.59999999999999</v>
      </c>
      <c r="E822" t="inlineStr" s="11">
        <is>
          <t>XSTO</t>
        </is>
      </c>
    </row>
    <row r="823" spans="2:5">
      <c r="B823" t="inlineStr" s="11">
        <is>
          <t>Wednesday 01 Jul26 16:33:23</t>
        </is>
      </c>
      <c r="C823" s="11">
        <v>1295</v>
      </c>
      <c r="D823" s="11">
        <v>105.59999999999999</v>
      </c>
      <c r="E823" t="inlineStr" s="11">
        <is>
          <t>XSTO</t>
        </is>
      </c>
    </row>
    <row r="824" spans="2:5">
      <c r="B824" t="inlineStr" s="11">
        <is>
          <t>Wednesday 01 Jul26 16:33:32</t>
        </is>
      </c>
      <c r="C824" s="11">
        <v>888</v>
      </c>
      <c r="D824" s="11">
        <v>105.55</v>
      </c>
      <c r="E824" t="inlineStr" s="11">
        <is>
          <t>XSTO</t>
        </is>
      </c>
    </row>
    <row r="825" spans="2:5">
      <c r="B825" t="inlineStr" s="11">
        <is>
          <t>Wednesday 01 Jul26 16:34:12</t>
        </is>
      </c>
      <c r="C825" s="11">
        <v>845</v>
      </c>
      <c r="D825" s="11">
        <v>105.55</v>
      </c>
      <c r="E825" t="inlineStr" s="11">
        <is>
          <t>XSTO</t>
        </is>
      </c>
    </row>
    <row r="826" spans="2:5">
      <c r="B826" t="inlineStr" s="11">
        <is>
          <t>Wednesday 01 Jul26 16:34:21</t>
        </is>
      </c>
      <c r="C826" s="11">
        <v>1280</v>
      </c>
      <c r="D826" s="11">
        <v>105.5</v>
      </c>
      <c r="E826" t="inlineStr" s="11">
        <is>
          <t>XSTO</t>
        </is>
      </c>
    </row>
    <row r="827" spans="2:5">
      <c r="B827" t="inlineStr" s="11">
        <is>
          <t>Wednesday 01 Jul26 16:34:51</t>
        </is>
      </c>
      <c r="C827" s="11">
        <v>1634</v>
      </c>
      <c r="D827" s="11">
        <v>105.5</v>
      </c>
      <c r="E827" t="inlineStr" s="11">
        <is>
          <t>XSTO</t>
        </is>
      </c>
    </row>
    <row r="828" spans="2:5">
      <c r="B828" t="inlineStr" s="11">
        <is>
          <t>Wednesday 01 Jul26 16:35:03</t>
        </is>
      </c>
      <c r="C828" s="11">
        <v>672</v>
      </c>
      <c r="D828" s="11">
        <v>105.45</v>
      </c>
      <c r="E828" t="inlineStr" s="11">
        <is>
          <t>XSTO</t>
        </is>
      </c>
    </row>
    <row r="829" spans="2:5">
      <c r="B829" t="inlineStr" s="11">
        <is>
          <t>Wednesday 01 Jul26 16:35:18</t>
        </is>
      </c>
      <c r="C829" s="11">
        <v>39</v>
      </c>
      <c r="D829" s="11">
        <v>105.5</v>
      </c>
      <c r="E829" t="inlineStr" s="11">
        <is>
          <t>XSTO</t>
        </is>
      </c>
    </row>
    <row r="830" spans="2:5">
      <c r="B830" t="inlineStr" s="11">
        <is>
          <t>Wednesday 01 Jul26 16:36:19</t>
        </is>
      </c>
      <c r="C830" s="11">
        <v>2859</v>
      </c>
      <c r="D830" s="11">
        <v>105.59999999999999</v>
      </c>
      <c r="E830" t="inlineStr" s="11">
        <is>
          <t>XSTO</t>
        </is>
      </c>
    </row>
    <row r="831" spans="2:5">
      <c r="B831" t="inlineStr" s="11">
        <is>
          <t>Wednesday 01 Jul26 16:36:19</t>
        </is>
      </c>
      <c r="C831" s="11">
        <v>332</v>
      </c>
      <c r="D831" s="11">
        <v>105.59999999999999</v>
      </c>
      <c r="E831" t="inlineStr" s="11">
        <is>
          <t>XSTO</t>
        </is>
      </c>
    </row>
    <row r="832" spans="2:5">
      <c r="B832" t="inlineStr" s="11">
        <is>
          <t>Wednesday 01 Jul26 16:36:19</t>
        </is>
      </c>
      <c r="C832" s="11">
        <v>293</v>
      </c>
      <c r="D832" s="11">
        <v>105.59999999999999</v>
      </c>
      <c r="E832" t="inlineStr" s="11">
        <is>
          <t>XSTO</t>
        </is>
      </c>
    </row>
    <row r="833" spans="2:5">
      <c r="B833" t="inlineStr" s="11">
        <is>
          <t>Wednesday 01 Jul26 16:36:19</t>
        </is>
      </c>
      <c r="C833" s="11">
        <v>252</v>
      </c>
      <c r="D833" s="11">
        <v>105.59999999999999</v>
      </c>
      <c r="E833" t="inlineStr" s="11">
        <is>
          <t>XSTO</t>
        </is>
      </c>
    </row>
    <row r="834" spans="2:5">
      <c r="B834" t="inlineStr" s="11">
        <is>
          <t>Wednesday 01 Jul26 16:36:25</t>
        </is>
      </c>
      <c r="C834" s="11">
        <v>1007</v>
      </c>
      <c r="D834" s="11">
        <v>105.55</v>
      </c>
      <c r="E834" t="inlineStr" s="11">
        <is>
          <t>XSTO</t>
        </is>
      </c>
    </row>
    <row r="835" spans="2:5">
      <c r="B835" t="inlineStr" s="11">
        <is>
          <t>Wednesday 01 Jul26 16:36:48</t>
        </is>
      </c>
      <c r="C835" s="11">
        <v>241</v>
      </c>
      <c r="D835" s="11">
        <v>105.5</v>
      </c>
      <c r="E835" t="inlineStr" s="11">
        <is>
          <t>XSTO</t>
        </is>
      </c>
    </row>
    <row r="836" spans="2:5">
      <c r="B836" t="inlineStr" s="11">
        <is>
          <t>Wednesday 01 Jul26 16:36:48</t>
        </is>
      </c>
      <c r="C836" s="11">
        <v>117</v>
      </c>
      <c r="D836" s="11">
        <v>105.5</v>
      </c>
      <c r="E836" t="inlineStr" s="11">
        <is>
          <t>XSTO</t>
        </is>
      </c>
    </row>
    <row r="837" spans="2:5">
      <c r="B837" t="inlineStr" s="11">
        <is>
          <t>Wednesday 01 Jul26 16:36:48</t>
        </is>
      </c>
      <c r="C837" s="11">
        <v>1</v>
      </c>
      <c r="D837" s="11">
        <v>105.5</v>
      </c>
      <c r="E837" t="inlineStr" s="11">
        <is>
          <t>XSTO</t>
        </is>
      </c>
    </row>
    <row r="838" spans="2:5">
      <c r="B838" t="inlineStr" s="11">
        <is>
          <t>Wednesday 01 Jul26 16:36:48</t>
        </is>
      </c>
      <c r="C838" s="11">
        <v>159</v>
      </c>
      <c r="D838" s="11">
        <v>105.5</v>
      </c>
      <c r="E838" t="inlineStr" s="11">
        <is>
          <t>XSTO</t>
        </is>
      </c>
    </row>
    <row r="839" spans="2:5">
      <c r="B839" t="inlineStr" s="11">
        <is>
          <t>Wednesday 01 Jul26 16:36:48</t>
        </is>
      </c>
      <c r="C839" s="11">
        <v>1</v>
      </c>
      <c r="D839" s="11">
        <v>105.5</v>
      </c>
      <c r="E839" t="inlineStr" s="11">
        <is>
          <t>XSTO</t>
        </is>
      </c>
    </row>
    <row r="840" spans="2:5">
      <c r="B840" t="inlineStr" s="11">
        <is>
          <t>Wednesday 01 Jul26 16:36:48</t>
        </is>
      </c>
      <c r="C840" s="11">
        <v>100</v>
      </c>
      <c r="D840" s="11">
        <v>105.5</v>
      </c>
      <c r="E840" t="inlineStr" s="11">
        <is>
          <t>XSTO</t>
        </is>
      </c>
    </row>
    <row r="841" spans="2:5">
      <c r="B841" t="inlineStr" s="11">
        <is>
          <t>Wednesday 01 Jul26 16:36:48</t>
        </is>
      </c>
      <c r="C841" s="11">
        <v>47</v>
      </c>
      <c r="D841" s="11">
        <v>105.5</v>
      </c>
      <c r="E841" t="inlineStr" s="11">
        <is>
          <t>XSTO</t>
        </is>
      </c>
    </row>
    <row r="842" spans="2:5">
      <c r="B842" t="inlineStr" s="11">
        <is>
          <t>Wednesday 01 Jul26 16:36:50</t>
        </is>
      </c>
      <c r="C842" s="11">
        <v>9</v>
      </c>
      <c r="D842" s="11">
        <v>105.5</v>
      </c>
      <c r="E842" t="inlineStr" s="11">
        <is>
          <t>XSTO</t>
        </is>
      </c>
    </row>
    <row r="843" spans="2:5">
      <c r="B843" t="inlineStr" s="11">
        <is>
          <t>Wednesday 01 Jul26 16:36:56</t>
        </is>
      </c>
      <c r="C843" s="11">
        <v>83</v>
      </c>
      <c r="D843" s="11">
        <v>105.5</v>
      </c>
      <c r="E843" t="inlineStr" s="11">
        <is>
          <t>XSTO</t>
        </is>
      </c>
    </row>
    <row r="844" spans="2:5">
      <c r="B844" t="inlineStr" s="11">
        <is>
          <t>Wednesday 01 Jul26 16:37:28</t>
        </is>
      </c>
      <c r="C844" s="11">
        <v>291</v>
      </c>
      <c r="D844" s="11">
        <v>105.5</v>
      </c>
      <c r="E844" t="inlineStr" s="11">
        <is>
          <t>XSTO</t>
        </is>
      </c>
    </row>
    <row r="845" spans="2:5">
      <c r="B845" t="inlineStr" s="11">
        <is>
          <t>Wednesday 01 Jul26 16:37:32</t>
        </is>
      </c>
      <c r="C845" s="11">
        <v>693</v>
      </c>
      <c r="D845" s="11">
        <v>105.45</v>
      </c>
      <c r="E845" t="inlineStr" s="11">
        <is>
          <t>XSTO</t>
        </is>
      </c>
    </row>
    <row r="846" spans="2:5">
      <c r="B846" t="inlineStr" s="11">
        <is>
          <t>Wednesday 01 Jul26 16:37:32</t>
        </is>
      </c>
      <c r="C846" s="11">
        <v>993</v>
      </c>
      <c r="D846" s="11">
        <v>105.40000000000001</v>
      </c>
      <c r="E846" t="inlineStr" s="11">
        <is>
          <t>XSTO</t>
        </is>
      </c>
    </row>
    <row r="847" spans="2:5">
      <c r="B847" t="inlineStr" s="11">
        <is>
          <t>Wednesday 01 Jul26 16:39:03</t>
        </is>
      </c>
      <c r="C847" s="11">
        <v>93</v>
      </c>
      <c r="D847" s="11">
        <v>105.65000000000001</v>
      </c>
      <c r="E847" t="inlineStr" s="11">
        <is>
          <t>XSTO</t>
        </is>
      </c>
    </row>
    <row r="848" spans="2:5">
      <c r="B848" t="inlineStr" s="11">
        <is>
          <t>Wednesday 01 Jul26 16:39:03</t>
        </is>
      </c>
      <c r="C848" s="11">
        <v>414</v>
      </c>
      <c r="D848" s="11">
        <v>105.65000000000001</v>
      </c>
      <c r="E848" t="inlineStr" s="11">
        <is>
          <t>XSTO</t>
        </is>
      </c>
    </row>
    <row r="849" spans="2:5">
      <c r="B849" t="inlineStr" s="11">
        <is>
          <t>Wednesday 01 Jul26 16:39:03</t>
        </is>
      </c>
      <c r="C849" s="11">
        <v>220</v>
      </c>
      <c r="D849" s="11">
        <v>105.65000000000001</v>
      </c>
      <c r="E849" t="inlineStr" s="11">
        <is>
          <t>XSTO</t>
        </is>
      </c>
    </row>
    <row r="850" spans="2:5">
      <c r="B850" t="inlineStr" s="11">
        <is>
          <t>Wednesday 01 Jul26 16:39:03</t>
        </is>
      </c>
      <c r="C850" s="11">
        <v>306</v>
      </c>
      <c r="D850" s="11">
        <v>105.65000000000001</v>
      </c>
      <c r="E850" t="inlineStr" s="11">
        <is>
          <t>XSTO</t>
        </is>
      </c>
    </row>
    <row r="851" spans="2:5">
      <c r="B851" t="inlineStr" s="11">
        <is>
          <t>Wednesday 01 Jul26 16:39:03</t>
        </is>
      </c>
      <c r="C851" s="11">
        <v>500</v>
      </c>
      <c r="D851" s="11">
        <v>105.65000000000001</v>
      </c>
      <c r="E851" t="inlineStr" s="11">
        <is>
          <t>XSTO</t>
        </is>
      </c>
    </row>
    <row r="852" spans="2:5">
      <c r="B852" t="inlineStr" s="11">
        <is>
          <t>Wednesday 01 Jul26 16:39:14</t>
        </is>
      </c>
      <c r="C852" s="11">
        <v>459</v>
      </c>
      <c r="D852" s="11">
        <v>105.65000000000001</v>
      </c>
      <c r="E852" t="inlineStr" s="11">
        <is>
          <t>XSTO</t>
        </is>
      </c>
    </row>
    <row r="853" spans="2:5">
      <c r="B853" t="inlineStr" s="11">
        <is>
          <t>Wednesday 01 Jul26 16:39:14</t>
        </is>
      </c>
      <c r="C853" s="11">
        <v>2861</v>
      </c>
      <c r="D853" s="11">
        <v>105.65000000000001</v>
      </c>
      <c r="E853" t="inlineStr" s="11">
        <is>
          <t>XSTO</t>
        </is>
      </c>
    </row>
    <row r="854" spans="2:5">
      <c r="B854" t="inlineStr" s="11">
        <is>
          <t>Wednesday 01 Jul26 16:39:14</t>
        </is>
      </c>
      <c r="C854" s="11">
        <v>114</v>
      </c>
      <c r="D854" s="11">
        <v>105.65000000000001</v>
      </c>
      <c r="E854" t="inlineStr" s="11">
        <is>
          <t>XSTO</t>
        </is>
      </c>
    </row>
    <row r="855" spans="2:5">
      <c r="B855" t="inlineStr" s="11">
        <is>
          <t>Wednesday 01 Jul26 16:39:28</t>
        </is>
      </c>
      <c r="C855" s="11">
        <v>732</v>
      </c>
      <c r="D855" s="11">
        <v>105.65000000000001</v>
      </c>
      <c r="E855" t="inlineStr" s="11">
        <is>
          <t>XSTO</t>
        </is>
      </c>
    </row>
    <row r="856" spans="2:5">
      <c r="B856" t="inlineStr" s="11">
        <is>
          <t>Wednesday 01 Jul26 16:41:10</t>
        </is>
      </c>
      <c r="C856" s="11">
        <v>854</v>
      </c>
      <c r="D856" s="11">
        <v>105.59999999999999</v>
      </c>
      <c r="E856" t="inlineStr" s="11">
        <is>
          <t>XSTO</t>
        </is>
      </c>
    </row>
    <row r="857" spans="2:5">
      <c r="B857" t="inlineStr" s="11">
        <is>
          <t>Wednesday 01 Jul26 16:41:10</t>
        </is>
      </c>
      <c r="C857" s="11">
        <v>912</v>
      </c>
      <c r="D857" s="11">
        <v>105.65000000000001</v>
      </c>
      <c r="E857" t="inlineStr" s="11">
        <is>
          <t>XSTO</t>
        </is>
      </c>
    </row>
    <row r="858" spans="2:5">
      <c r="B858" t="inlineStr" s="11">
        <is>
          <t>Wednesday 01 Jul26 16:41:10</t>
        </is>
      </c>
      <c r="C858" s="11">
        <v>220</v>
      </c>
      <c r="D858" s="11">
        <v>105.65000000000001</v>
      </c>
      <c r="E858" t="inlineStr" s="11">
        <is>
          <t>XSTO</t>
        </is>
      </c>
    </row>
    <row r="859" spans="2:5">
      <c r="B859" t="inlineStr" s="11">
        <is>
          <t>Wednesday 01 Jul26 16:41:10</t>
        </is>
      </c>
      <c r="C859" s="11">
        <v>2861</v>
      </c>
      <c r="D859" s="11">
        <v>105.65000000000001</v>
      </c>
      <c r="E859" t="inlineStr" s="11">
        <is>
          <t>XSTO</t>
        </is>
      </c>
    </row>
    <row r="860" spans="2:5">
      <c r="B860" t="inlineStr" s="11">
        <is>
          <t>Wednesday 01 Jul26 16:41:10</t>
        </is>
      </c>
      <c r="C860" s="11">
        <v>250</v>
      </c>
      <c r="D860" s="11">
        <v>105.65000000000001</v>
      </c>
      <c r="E860" t="inlineStr" s="11">
        <is>
          <t>XSTO</t>
        </is>
      </c>
    </row>
    <row r="861" spans="2:5">
      <c r="B861" t="inlineStr" s="11">
        <is>
          <t>Wednesday 01 Jul26 16:41:10</t>
        </is>
      </c>
      <c r="C861" s="11">
        <v>875</v>
      </c>
      <c r="D861" s="11">
        <v>105.65000000000001</v>
      </c>
      <c r="E861" t="inlineStr" s="11">
        <is>
          <t>XSTO</t>
        </is>
      </c>
    </row>
    <row r="862" spans="2:5">
      <c r="B862" t="inlineStr" s="11">
        <is>
          <t>Wednesday 01 Jul26 16:42:12</t>
        </is>
      </c>
      <c r="C862" s="11">
        <v>942</v>
      </c>
      <c r="D862" s="11">
        <v>105.59999999999999</v>
      </c>
      <c r="E862" t="inlineStr" s="11">
        <is>
          <t>XSTO</t>
        </is>
      </c>
    </row>
    <row r="863" spans="2:5">
      <c r="B863" t="inlineStr" s="11">
        <is>
          <t>Wednesday 01 Jul26 16:42:39</t>
        </is>
      </c>
      <c r="C863" s="11">
        <v>1325</v>
      </c>
      <c r="D863" s="11">
        <v>105.55</v>
      </c>
      <c r="E863" t="inlineStr" s="11">
        <is>
          <t>XSTO</t>
        </is>
      </c>
    </row>
    <row r="864" spans="2:5">
      <c r="B864" t="inlineStr" s="11">
        <is>
          <t>Wednesday 01 Jul26 16:42:39</t>
        </is>
      </c>
      <c r="C864" s="11">
        <v>804</v>
      </c>
      <c r="D864" s="11">
        <v>105.5</v>
      </c>
      <c r="E864" t="inlineStr" s="11">
        <is>
          <t>XSTO</t>
        </is>
      </c>
    </row>
    <row r="865" spans="2:5">
      <c r="B865" t="inlineStr" s="11">
        <is>
          <t>Wednesday 01 Jul26 16:43:21</t>
        </is>
      </c>
      <c r="C865" s="11">
        <v>722</v>
      </c>
      <c r="D865" s="11">
        <v>105.55</v>
      </c>
      <c r="E865" t="inlineStr" s="11">
        <is>
          <t>XSTO</t>
        </is>
      </c>
    </row>
    <row r="866" spans="2:5">
      <c r="B866" t="inlineStr" s="11">
        <is>
          <t>Wednesday 01 Jul26 16:44:04</t>
        </is>
      </c>
      <c r="C866" s="11">
        <v>448</v>
      </c>
      <c r="D866" s="11">
        <v>105.59999999999999</v>
      </c>
      <c r="E866" t="inlineStr" s="11">
        <is>
          <t>XSTO</t>
        </is>
      </c>
    </row>
    <row r="867" spans="2:5">
      <c r="B867" t="inlineStr" s="11">
        <is>
          <t>Wednesday 01 Jul26 16:44:04</t>
        </is>
      </c>
      <c r="C867" s="11">
        <v>2861</v>
      </c>
      <c r="D867" s="11">
        <v>105.59999999999999</v>
      </c>
      <c r="E867" t="inlineStr" s="11">
        <is>
          <t>XSTO</t>
        </is>
      </c>
    </row>
    <row r="868" spans="2:5">
      <c r="B868" t="inlineStr" s="11">
        <is>
          <t>Wednesday 01 Jul26 16:44:04</t>
        </is>
      </c>
      <c r="C868" s="11">
        <v>220</v>
      </c>
      <c r="D868" s="11">
        <v>105.59999999999999</v>
      </c>
      <c r="E868" t="inlineStr" s="11">
        <is>
          <t>XSTO</t>
        </is>
      </c>
    </row>
    <row r="869" spans="2:5">
      <c r="B869" t="inlineStr" s="11">
        <is>
          <t>Wednesday 01 Jul26 16:44:04</t>
        </is>
      </c>
      <c r="C869" s="11">
        <v>33</v>
      </c>
      <c r="D869" s="11">
        <v>105.59999999999999</v>
      </c>
      <c r="E869" t="inlineStr" s="11">
        <is>
          <t>XSTO</t>
        </is>
      </c>
    </row>
    <row r="870" spans="2:5">
      <c r="B870" t="inlineStr" s="11">
        <is>
          <t>Wednesday 01 Jul26 16:44:04</t>
        </is>
      </c>
      <c r="C870" s="11">
        <v>1246</v>
      </c>
      <c r="D870" s="11">
        <v>105.55</v>
      </c>
      <c r="E870" t="inlineStr" s="11">
        <is>
          <t>XSTO</t>
        </is>
      </c>
    </row>
    <row r="871" spans="2:5">
      <c r="B871" t="inlineStr" s="11">
        <is>
          <t>Wednesday 01 Jul26 16:44:32</t>
        </is>
      </c>
      <c r="C871" s="11">
        <v>765</v>
      </c>
      <c r="D871" s="11">
        <v>105.55</v>
      </c>
      <c r="E871" t="inlineStr" s="11">
        <is>
          <t>XSTO</t>
        </is>
      </c>
    </row>
    <row r="872" spans="2:5">
      <c r="B872" t="inlineStr" s="11">
        <is>
          <t>Wednesday 01 Jul26 16:44:36</t>
        </is>
      </c>
      <c r="C872" s="11">
        <v>703</v>
      </c>
      <c r="D872" s="11">
        <v>105.55</v>
      </c>
      <c r="E872" t="inlineStr" s="11">
        <is>
          <t>XSTO</t>
        </is>
      </c>
    </row>
    <row r="873" spans="2:5">
      <c r="B873" t="inlineStr" s="11">
        <is>
          <t>Wednesday 01 Jul26 16:45:44</t>
        </is>
      </c>
      <c r="C873" s="11">
        <v>678</v>
      </c>
      <c r="D873" s="11">
        <v>105.5</v>
      </c>
      <c r="E873" t="inlineStr" s="11">
        <is>
          <t>XSTO</t>
        </is>
      </c>
    </row>
    <row r="874" spans="2:5">
      <c r="B874" t="inlineStr" s="11">
        <is>
          <t>Wednesday 01 Jul26 16:46:12</t>
        </is>
      </c>
      <c r="C874" s="11">
        <v>1992</v>
      </c>
      <c r="D874" s="11">
        <v>105.5</v>
      </c>
      <c r="E874" t="inlineStr" s="11">
        <is>
          <t>XSTO</t>
        </is>
      </c>
    </row>
    <row r="875" spans="2:5">
      <c r="B875" t="inlineStr" s="11">
        <is>
          <t>Wednesday 01 Jul26 16:46:13</t>
        </is>
      </c>
      <c r="C875" s="11">
        <v>1258</v>
      </c>
      <c r="D875" s="11">
        <v>105.45</v>
      </c>
      <c r="E875" t="inlineStr" s="11">
        <is>
          <t>XSTO</t>
        </is>
      </c>
    </row>
    <row r="876" spans="2:5">
      <c r="B876" t="inlineStr" s="11">
        <is>
          <t>Wednesday 01 Jul26 16:46:19</t>
        </is>
      </c>
      <c r="C876" s="11">
        <v>858</v>
      </c>
      <c r="D876" s="11">
        <v>105.40000000000001</v>
      </c>
      <c r="E876" t="inlineStr" s="11">
        <is>
          <t>XSTO</t>
        </is>
      </c>
    </row>
    <row r="877" spans="2:5">
      <c r="B877" t="inlineStr" s="11">
        <is>
          <t>Wednesday 01 Jul26 16:46:57</t>
        </is>
      </c>
      <c r="C877" s="11">
        <v>1339</v>
      </c>
      <c r="D877" s="11">
        <v>105.34999999999999</v>
      </c>
      <c r="E877" t="inlineStr" s="11">
        <is>
          <t>XSTO</t>
        </is>
      </c>
    </row>
    <row r="878" spans="2:5">
      <c r="B878" t="inlineStr" s="11">
        <is>
          <t>Wednesday 01 Jul26 16:48:50</t>
        </is>
      </c>
      <c r="C878" s="11">
        <v>316</v>
      </c>
      <c r="D878" s="11">
        <v>105.40000000000001</v>
      </c>
      <c r="E878" t="inlineStr" s="11">
        <is>
          <t>XSTO</t>
        </is>
      </c>
    </row>
    <row r="879" spans="2:5">
      <c r="B879" t="inlineStr" s="11">
        <is>
          <t>Wednesday 01 Jul26 16:48:50</t>
        </is>
      </c>
      <c r="C879" s="11">
        <v>500</v>
      </c>
      <c r="D879" s="11">
        <v>105.40000000000001</v>
      </c>
      <c r="E879" t="inlineStr" s="11">
        <is>
          <t>XSTO</t>
        </is>
      </c>
    </row>
    <row r="880" spans="2:5">
      <c r="B880" t="inlineStr" s="11">
        <is>
          <t>Wednesday 01 Jul26 16:48:50</t>
        </is>
      </c>
      <c r="C880" s="11">
        <v>2861</v>
      </c>
      <c r="D880" s="11">
        <v>105.40000000000001</v>
      </c>
      <c r="E880" t="inlineStr" s="11">
        <is>
          <t>XSTO</t>
        </is>
      </c>
    </row>
    <row r="881" spans="2:5">
      <c r="B881" t="inlineStr" s="11">
        <is>
          <t>Wednesday 01 Jul26 16:49:29</t>
        </is>
      </c>
      <c r="C881" s="11">
        <v>948</v>
      </c>
      <c r="D881" s="11">
        <v>105.45</v>
      </c>
      <c r="E881" t="inlineStr" s="11">
        <is>
          <t>XSTO</t>
        </is>
      </c>
    </row>
    <row r="882" spans="2:5">
      <c r="B882" t="inlineStr" s="11">
        <is>
          <t>Wednesday 01 Jul26 16:49:29</t>
        </is>
      </c>
      <c r="C882" s="11">
        <v>295</v>
      </c>
      <c r="D882" s="11">
        <v>105.45</v>
      </c>
      <c r="E882" t="inlineStr" s="11">
        <is>
          <t>XSTO</t>
        </is>
      </c>
    </row>
    <row r="883" spans="2:5">
      <c r="B883" t="inlineStr" s="11">
        <is>
          <t>Wednesday 01 Jul26 16:50:35</t>
        </is>
      </c>
      <c r="C883" s="11">
        <v>218</v>
      </c>
      <c r="D883" s="11">
        <v>105.59999999999999</v>
      </c>
      <c r="E883" t="inlineStr" s="11">
        <is>
          <t>XSTO</t>
        </is>
      </c>
    </row>
    <row r="884" spans="2:5">
      <c r="B884" t="inlineStr" s="11">
        <is>
          <t>Wednesday 01 Jul26 16:50:35</t>
        </is>
      </c>
      <c r="C884" s="11">
        <v>1117</v>
      </c>
      <c r="D884" s="11">
        <v>105.59999999999999</v>
      </c>
      <c r="E884" t="inlineStr" s="11">
        <is>
          <t>XSTO</t>
        </is>
      </c>
    </row>
    <row r="885" spans="2:5">
      <c r="B885" t="inlineStr" s="11">
        <is>
          <t>Wednesday 01 Jul26 16:51:32</t>
        </is>
      </c>
      <c r="C885" s="11">
        <v>986</v>
      </c>
      <c r="D885" s="11">
        <v>105.7</v>
      </c>
      <c r="E885" t="inlineStr" s="11">
        <is>
          <t>XSTO</t>
        </is>
      </c>
    </row>
    <row r="886" spans="2:5">
      <c r="B886" t="inlineStr" s="11">
        <is>
          <t>Wednesday 01 Jul26 16:51:32</t>
        </is>
      </c>
      <c r="C886" s="11">
        <v>220</v>
      </c>
      <c r="D886" s="11">
        <v>105.7</v>
      </c>
      <c r="E886" t="inlineStr" s="11">
        <is>
          <t>XSTO</t>
        </is>
      </c>
    </row>
    <row r="887" spans="2:5">
      <c r="B887" t="inlineStr" s="11">
        <is>
          <t>Wednesday 01 Jul26 16:51:32</t>
        </is>
      </c>
      <c r="C887" s="11">
        <v>904</v>
      </c>
      <c r="D887" s="11">
        <v>105.7</v>
      </c>
      <c r="E887" t="inlineStr" s="11">
        <is>
          <t>XSTO</t>
        </is>
      </c>
    </row>
    <row r="888" spans="2:5">
      <c r="B888" t="inlineStr" s="11">
        <is>
          <t>Wednesday 01 Jul26 16:51:32</t>
        </is>
      </c>
      <c r="C888" s="11">
        <v>500</v>
      </c>
      <c r="D888" s="11">
        <v>105.7</v>
      </c>
      <c r="E888" t="inlineStr" s="11">
        <is>
          <t>XSTO</t>
        </is>
      </c>
    </row>
    <row r="889" spans="2:5">
      <c r="B889" t="inlineStr" s="11">
        <is>
          <t>Wednesday 01 Jul26 16:51:32</t>
        </is>
      </c>
      <c r="C889" s="11">
        <v>2200</v>
      </c>
      <c r="D889" s="11">
        <v>105.7</v>
      </c>
      <c r="E889" t="inlineStr" s="11">
        <is>
          <t>XSTO</t>
        </is>
      </c>
    </row>
    <row r="890" spans="2:5">
      <c r="B890" t="inlineStr" s="11">
        <is>
          <t>Wednesday 01 Jul26 16:51:32</t>
        </is>
      </c>
      <c r="C890" s="11">
        <v>1657</v>
      </c>
      <c r="D890" s="11">
        <v>105.7</v>
      </c>
      <c r="E890" t="inlineStr" s="11">
        <is>
          <t>XSTO</t>
        </is>
      </c>
    </row>
    <row r="891" spans="2:5">
      <c r="B891" t="inlineStr" s="11">
        <is>
          <t>Wednesday 01 Jul26 16:51:44</t>
        </is>
      </c>
      <c r="C891" s="11">
        <v>997</v>
      </c>
      <c r="D891" s="11">
        <v>105.65000000000001</v>
      </c>
      <c r="E891" t="inlineStr" s="11">
        <is>
          <t>XSTO</t>
        </is>
      </c>
    </row>
    <row r="892" spans="2:5">
      <c r="B892" t="inlineStr" s="11">
        <is>
          <t>Wednesday 01 Jul26 16:51:59</t>
        </is>
      </c>
      <c r="C892" s="11">
        <v>1315</v>
      </c>
      <c r="D892" s="11">
        <v>105.59999999999999</v>
      </c>
      <c r="E892" t="inlineStr" s="11">
        <is>
          <t>XSTO</t>
        </is>
      </c>
    </row>
    <row r="893" spans="2:5">
      <c r="B893" t="inlineStr" s="11">
        <is>
          <t>Wednesday 01 Jul26 16:52:22</t>
        </is>
      </c>
      <c r="C893" s="11">
        <v>78</v>
      </c>
      <c r="D893" s="11">
        <v>105.59999999999999</v>
      </c>
      <c r="E893" t="inlineStr" s="11">
        <is>
          <t>XSTO</t>
        </is>
      </c>
    </row>
    <row r="894" spans="2:5">
      <c r="B894" t="inlineStr" s="11">
        <is>
          <t>Wednesday 01 Jul26 16:52:22</t>
        </is>
      </c>
      <c r="C894" s="11">
        <v>900</v>
      </c>
      <c r="D894" s="11">
        <v>105.59999999999999</v>
      </c>
      <c r="E894" t="inlineStr" s="11">
        <is>
          <t>XSTO</t>
        </is>
      </c>
    </row>
    <row r="895" spans="2:5">
      <c r="B895" t="inlineStr" s="11">
        <is>
          <t>Wednesday 01 Jul26 16:52:22</t>
        </is>
      </c>
      <c r="C895" s="11">
        <v>85</v>
      </c>
      <c r="D895" s="11">
        <v>105.59999999999999</v>
      </c>
      <c r="E895" t="inlineStr" s="11">
        <is>
          <t>XSTO</t>
        </is>
      </c>
    </row>
    <row r="896" spans="2:5">
      <c r="B896" t="inlineStr" s="11">
        <is>
          <t>Wednesday 01 Jul26 16:52:30</t>
        </is>
      </c>
      <c r="C896" s="11">
        <v>1055</v>
      </c>
      <c r="D896" s="11">
        <v>105.55</v>
      </c>
      <c r="E896" t="inlineStr" s="11">
        <is>
          <t>XSTO</t>
        </is>
      </c>
    </row>
    <row r="897" spans="2:5">
      <c r="B897" t="inlineStr" s="11">
        <is>
          <t>Wednesday 01 Jul26 16:52:30</t>
        </is>
      </c>
      <c r="C897" s="11">
        <v>1314</v>
      </c>
      <c r="D897" s="11">
        <v>105.5</v>
      </c>
      <c r="E897" t="inlineStr" s="11">
        <is>
          <t>XSTO</t>
        </is>
      </c>
    </row>
    <row r="898" spans="2:5">
      <c r="B898" t="inlineStr" s="11">
        <is>
          <t>Wednesday 01 Jul26 16:53:20</t>
        </is>
      </c>
      <c r="C898" s="11">
        <v>653</v>
      </c>
      <c r="D898" s="11">
        <v>105.65000000000001</v>
      </c>
      <c r="E898" t="inlineStr" s="11">
        <is>
          <t>XSTO</t>
        </is>
      </c>
    </row>
    <row r="899" spans="2:5">
      <c r="B899" t="inlineStr" s="11">
        <is>
          <t>Wednesday 01 Jul26 16:53:20</t>
        </is>
      </c>
      <c r="C899" s="11">
        <v>539</v>
      </c>
      <c r="D899" s="11">
        <v>105.65000000000001</v>
      </c>
      <c r="E899" t="inlineStr" s="11">
        <is>
          <t>XSTO</t>
        </is>
      </c>
    </row>
    <row r="900" spans="2:5">
      <c r="B900" t="inlineStr" s="11">
        <is>
          <t>Wednesday 01 Jul26 16:53:53</t>
        </is>
      </c>
      <c r="C900" s="11">
        <v>1226</v>
      </c>
      <c r="D900" s="11">
        <v>105.65000000000001</v>
      </c>
      <c r="E900" t="inlineStr" s="11">
        <is>
          <t>XSTO</t>
        </is>
      </c>
    </row>
    <row r="901" spans="2:5">
      <c r="B901" t="inlineStr" s="11">
        <is>
          <t>Wednesday 01 Jul26 16:55:17</t>
        </is>
      </c>
      <c r="C901" s="11">
        <v>1158</v>
      </c>
      <c r="D901" s="11">
        <v>105.7</v>
      </c>
      <c r="E901" t="inlineStr" s="11">
        <is>
          <t>XSTO</t>
        </is>
      </c>
    </row>
    <row r="902" spans="2:5">
      <c r="B902" t="inlineStr" s="11">
        <is>
          <t>Wednesday 01 Jul26 16:55:17</t>
        </is>
      </c>
      <c r="C902" s="11">
        <v>749</v>
      </c>
      <c r="D902" s="11">
        <v>105.65000000000001</v>
      </c>
      <c r="E902" t="inlineStr" s="11">
        <is>
          <t>XSTO</t>
        </is>
      </c>
    </row>
    <row r="903" spans="2:5">
      <c r="B903" t="inlineStr" s="11">
        <is>
          <t>Wednesday 01 Jul26 16:55:25</t>
        </is>
      </c>
      <c r="C903" s="11">
        <v>851</v>
      </c>
      <c r="D903" s="11">
        <v>105.65000000000001</v>
      </c>
      <c r="E903" t="inlineStr" s="11">
        <is>
          <t>XSTO</t>
        </is>
      </c>
    </row>
    <row r="904" spans="2:5">
      <c r="B904" t="inlineStr" s="11">
        <is>
          <t>Wednesday 01 Jul26 16:55:34</t>
        </is>
      </c>
      <c r="C904" s="11">
        <v>1167</v>
      </c>
      <c r="D904" s="11">
        <v>105.59999999999999</v>
      </c>
      <c r="E904" t="inlineStr" s="11">
        <is>
          <t>XSTO</t>
        </is>
      </c>
    </row>
    <row r="905" spans="2:5">
      <c r="B905" t="inlineStr" s="11">
        <is>
          <t>Wednesday 01 Jul26 16:56:18</t>
        </is>
      </c>
      <c r="C905" s="11">
        <v>793</v>
      </c>
      <c r="D905" s="11">
        <v>105.55</v>
      </c>
      <c r="E905" t="inlineStr" s="11">
        <is>
          <t>XSTO</t>
        </is>
      </c>
    </row>
    <row r="906" spans="2:5">
      <c r="B906" t="inlineStr" s="11">
        <is>
          <t>Wednesday 01 Jul26 16:56:41</t>
        </is>
      </c>
      <c r="C906" s="11">
        <v>826</v>
      </c>
      <c r="D906" s="11">
        <v>105.5</v>
      </c>
      <c r="E906" t="inlineStr" s="11">
        <is>
          <t>XSTO</t>
        </is>
      </c>
    </row>
    <row r="907" spans="2:5">
      <c r="B907" t="inlineStr" s="11">
        <is>
          <t>Wednesday 01 Jul26 16:57:31</t>
        </is>
      </c>
      <c r="C907" s="11">
        <v>2057</v>
      </c>
      <c r="D907" s="11">
        <v>105.55</v>
      </c>
      <c r="E907" t="inlineStr" s="11">
        <is>
          <t>XSTO</t>
        </is>
      </c>
    </row>
    <row r="908" spans="2:5">
      <c r="B908" t="inlineStr" s="11">
        <is>
          <t>Wednesday 01 Jul26 16:57:57</t>
        </is>
      </c>
      <c r="C908" s="11">
        <v>856</v>
      </c>
      <c r="D908" s="11">
        <v>105.55</v>
      </c>
      <c r="E908" t="inlineStr" s="11">
        <is>
          <t>XSTO</t>
        </is>
      </c>
    </row>
    <row r="909" spans="2:5">
      <c r="B909" t="inlineStr" s="11">
        <is>
          <t>Wednesday 01 Jul26 16:58:05</t>
        </is>
      </c>
      <c r="C909" s="11">
        <v>772</v>
      </c>
      <c r="D909" s="11">
        <v>105.55</v>
      </c>
      <c r="E909" t="inlineStr" s="11">
        <is>
          <t>XSTO</t>
        </is>
      </c>
    </row>
    <row r="910" spans="2:5">
      <c r="B910" t="inlineStr" s="11">
        <is>
          <t>Wednesday 01 Jul26 16:58:21</t>
        </is>
      </c>
      <c r="C910" s="11">
        <v>2039</v>
      </c>
      <c r="D910" s="11">
        <v>105.55</v>
      </c>
      <c r="E910" t="inlineStr" s="11">
        <is>
          <t>XSTO</t>
        </is>
      </c>
    </row>
    <row r="911" spans="2:5">
      <c r="B911" t="inlineStr" s="11">
        <is>
          <t>Wednesday 01 Jul26 16:58:21</t>
        </is>
      </c>
      <c r="C911" s="11">
        <v>232</v>
      </c>
      <c r="D911" s="11">
        <v>105.55</v>
      </c>
      <c r="E911" t="inlineStr" s="11">
        <is>
          <t>XSTO</t>
        </is>
      </c>
    </row>
    <row r="912" spans="2:5">
      <c r="B912" t="inlineStr" s="11">
        <is>
          <t>Wednesday 01 Jul26 16:58:22</t>
        </is>
      </c>
      <c r="C912" s="11">
        <v>992</v>
      </c>
      <c r="D912" s="11">
        <v>105.5</v>
      </c>
      <c r="E912" t="inlineStr" s="11">
        <is>
          <t>XSTO</t>
        </is>
      </c>
    </row>
    <row r="913" spans="2:5">
      <c r="B913" t="inlineStr" s="11">
        <is>
          <t>Wednesday 01 Jul26 16:58:50</t>
        </is>
      </c>
      <c r="C913" s="11">
        <v>1158</v>
      </c>
      <c r="D913" s="11">
        <v>105.45</v>
      </c>
      <c r="E913" t="inlineStr" s="11">
        <is>
          <t>XSTO</t>
        </is>
      </c>
    </row>
    <row r="914" spans="2:5">
      <c r="B914" t="inlineStr" s="11">
        <is>
          <t>Wednesday 01 Jul26 17:01:17</t>
        </is>
      </c>
      <c r="C914" s="11">
        <v>867</v>
      </c>
      <c r="D914" s="11">
        <v>105.65000000000001</v>
      </c>
      <c r="E914" t="inlineStr" s="11">
        <is>
          <t>XSTO</t>
        </is>
      </c>
    </row>
    <row r="915" spans="2:5">
      <c r="B915" t="inlineStr" s="11">
        <is>
          <t>Wednesday 01 Jul26 17:01:25</t>
        </is>
      </c>
      <c r="C915" s="11">
        <v>2861</v>
      </c>
      <c r="D915" s="11">
        <v>105.65000000000001</v>
      </c>
      <c r="E915" t="inlineStr" s="11">
        <is>
          <t>XSTO</t>
        </is>
      </c>
    </row>
    <row r="916" spans="2:5">
      <c r="B916" t="inlineStr" s="11">
        <is>
          <t>Wednesday 01 Jul26 17:01:25</t>
        </is>
      </c>
      <c r="C916" s="11">
        <v>220</v>
      </c>
      <c r="D916" s="11">
        <v>105.65000000000001</v>
      </c>
      <c r="E916" t="inlineStr" s="11">
        <is>
          <t>XSTO</t>
        </is>
      </c>
    </row>
    <row r="917" spans="2:5">
      <c r="B917" t="inlineStr" s="11">
        <is>
          <t>Wednesday 01 Jul26 17:01:25</t>
        </is>
      </c>
      <c r="C917" s="11">
        <v>2352</v>
      </c>
      <c r="D917" s="11">
        <v>105.65000000000001</v>
      </c>
      <c r="E917" t="inlineStr" s="11">
        <is>
          <t>XSTO</t>
        </is>
      </c>
    </row>
    <row r="918" spans="2:5">
      <c r="B918" t="inlineStr" s="11">
        <is>
          <t>Wednesday 01 Jul26 17:01:29</t>
        </is>
      </c>
      <c r="C918" s="11">
        <v>1281</v>
      </c>
      <c r="D918" s="11">
        <v>105.59999999999999</v>
      </c>
      <c r="E918" t="inlineStr" s="11">
        <is>
          <t>XSTO</t>
        </is>
      </c>
    </row>
    <row r="919" spans="2:5">
      <c r="B919" t="inlineStr" s="11">
        <is>
          <t>Wednesday 01 Jul26 17:03:39</t>
        </is>
      </c>
      <c r="C919" s="11">
        <v>839</v>
      </c>
      <c r="D919" s="11">
        <v>105.7</v>
      </c>
      <c r="E919" t="inlineStr" s="11">
        <is>
          <t>XSTO</t>
        </is>
      </c>
    </row>
    <row r="920" spans="2:5">
      <c r="B920" t="inlineStr" s="11">
        <is>
          <t>Wednesday 01 Jul26 17:03:39</t>
        </is>
      </c>
      <c r="C920" s="11">
        <v>1034</v>
      </c>
      <c r="D920" s="11">
        <v>105.7</v>
      </c>
      <c r="E920" t="inlineStr" s="11">
        <is>
          <t>XSTO</t>
        </is>
      </c>
    </row>
    <row r="921" spans="2:5">
      <c r="B921" t="inlineStr" s="11">
        <is>
          <t>Wednesday 01 Jul26 17:03:39</t>
        </is>
      </c>
      <c r="C921" s="11">
        <v>966</v>
      </c>
      <c r="D921" s="11">
        <v>105.7</v>
      </c>
      <c r="E921" t="inlineStr" s="11">
        <is>
          <t>XSTO</t>
        </is>
      </c>
    </row>
    <row r="922" spans="2:5">
      <c r="B922" t="inlineStr" s="11">
        <is>
          <t>Wednesday 01 Jul26 17:04:36</t>
        </is>
      </c>
      <c r="C922" s="11">
        <v>896</v>
      </c>
      <c r="D922" s="11">
        <v>105.75</v>
      </c>
      <c r="E922" t="inlineStr" s="11">
        <is>
          <t>XSTO</t>
        </is>
      </c>
    </row>
    <row r="923" spans="2:5">
      <c r="B923" t="inlineStr" s="11">
        <is>
          <t>Wednesday 01 Jul26 17:04:36</t>
        </is>
      </c>
      <c r="C923" s="11">
        <v>529</v>
      </c>
      <c r="D923" s="11">
        <v>105.75</v>
      </c>
      <c r="E923" t="inlineStr" s="11">
        <is>
          <t>XSTO</t>
        </is>
      </c>
    </row>
    <row r="924" spans="2:5">
      <c r="B924" t="inlineStr" s="11">
        <is>
          <t>Wednesday 01 Jul26 17:04:36</t>
        </is>
      </c>
      <c r="C924" s="11">
        <v>2861</v>
      </c>
      <c r="D924" s="11">
        <v>105.75</v>
      </c>
      <c r="E924" t="inlineStr" s="11">
        <is>
          <t>XSTO</t>
        </is>
      </c>
    </row>
    <row r="925" spans="2:5">
      <c r="B925" t="inlineStr" s="11">
        <is>
          <t>Wednesday 01 Jul26 17:04:36</t>
        </is>
      </c>
      <c r="C925" s="11">
        <v>1230</v>
      </c>
      <c r="D925" s="11">
        <v>105.75</v>
      </c>
      <c r="E925" t="inlineStr" s="11">
        <is>
          <t>XSTO</t>
        </is>
      </c>
    </row>
    <row r="926" spans="2:5">
      <c r="B926" t="inlineStr" s="11">
        <is>
          <t>Wednesday 01 Jul26 17:04:53</t>
        </is>
      </c>
      <c r="C926" s="11">
        <v>699</v>
      </c>
      <c r="D926" s="11">
        <v>105.75</v>
      </c>
      <c r="E926" t="inlineStr" s="11">
        <is>
          <t>XSTO</t>
        </is>
      </c>
    </row>
    <row r="927" spans="2:5">
      <c r="B927" t="inlineStr" s="11">
        <is>
          <t>Wednesday 01 Jul26 17:05:07</t>
        </is>
      </c>
      <c r="C927" s="11">
        <v>2612</v>
      </c>
      <c r="D927" s="11">
        <v>105.75</v>
      </c>
      <c r="E927" t="inlineStr" s="11">
        <is>
          <t>XSTO</t>
        </is>
      </c>
    </row>
    <row r="928" spans="2:5">
      <c r="B928" t="inlineStr" s="11">
        <is>
          <t>Wednesday 01 Jul26 17:05:11</t>
        </is>
      </c>
      <c r="C928" s="11">
        <v>1304</v>
      </c>
      <c r="D928" s="11">
        <v>105.7</v>
      </c>
      <c r="E928" t="inlineStr" s="11">
        <is>
          <t>XSTO</t>
        </is>
      </c>
    </row>
    <row r="929" spans="2:5">
      <c r="B929" t="inlineStr" s="11">
        <is>
          <t>Wednesday 01 Jul26 17:05:11</t>
        </is>
      </c>
      <c r="C929" s="11">
        <v>710</v>
      </c>
      <c r="D929" s="11">
        <v>105.65000000000001</v>
      </c>
      <c r="E929" t="inlineStr" s="11">
        <is>
          <t>XSTO</t>
        </is>
      </c>
    </row>
    <row r="930" spans="2:5">
      <c r="B930" t="inlineStr" s="11">
        <is>
          <t>Wednesday 01 Jul26 17:06:01</t>
        </is>
      </c>
      <c r="C930" s="11">
        <v>458</v>
      </c>
      <c r="D930" s="11">
        <v>105.75</v>
      </c>
      <c r="E930" t="inlineStr" s="11">
        <is>
          <t>XSTO</t>
        </is>
      </c>
    </row>
    <row r="931" spans="2:5">
      <c r="B931" t="inlineStr" s="11">
        <is>
          <t>Wednesday 01 Jul26 17:06:11</t>
        </is>
      </c>
      <c r="C931" s="11">
        <v>1816</v>
      </c>
      <c r="D931" s="11">
        <v>105.75</v>
      </c>
      <c r="E931" t="inlineStr" s="11">
        <is>
          <t>XSTO</t>
        </is>
      </c>
    </row>
    <row r="932" spans="2:5">
      <c r="B932" t="inlineStr" s="11">
        <is>
          <t>Wednesday 01 Jul26 17:06:41</t>
        </is>
      </c>
      <c r="C932" s="11">
        <v>2118</v>
      </c>
      <c r="D932" s="11">
        <v>105.75</v>
      </c>
      <c r="E932" t="inlineStr" s="11">
        <is>
          <t>XSTO</t>
        </is>
      </c>
    </row>
    <row r="933" spans="2:5">
      <c r="B933" t="inlineStr" s="11">
        <is>
          <t>Wednesday 01 Jul26 17:08:18</t>
        </is>
      </c>
      <c r="C933" s="11">
        <v>500</v>
      </c>
      <c r="D933" s="11">
        <v>105.7</v>
      </c>
      <c r="E933" t="inlineStr" s="11">
        <is>
          <t>XSTO</t>
        </is>
      </c>
    </row>
    <row r="934" spans="2:5">
      <c r="B934" t="inlineStr" s="11">
        <is>
          <t>Wednesday 01 Jul26 17:08:26</t>
        </is>
      </c>
      <c r="C934" s="11">
        <v>773</v>
      </c>
      <c r="D934" s="11">
        <v>105.7</v>
      </c>
      <c r="E934" t="inlineStr" s="11">
        <is>
          <t>XSTO</t>
        </is>
      </c>
    </row>
    <row r="935" spans="2:5">
      <c r="B935" t="inlineStr" s="11">
        <is>
          <t>Wednesday 01 Jul26 17:08:26</t>
        </is>
      </c>
      <c r="C935" s="11">
        <v>2145</v>
      </c>
      <c r="D935" s="11">
        <v>105.7</v>
      </c>
      <c r="E935" t="inlineStr" s="11">
        <is>
          <t>XSTO</t>
        </is>
      </c>
    </row>
    <row r="936" spans="2:5">
      <c r="B936" t="inlineStr" s="11">
        <is>
          <t>Wednesday 01 Jul26 17:08:26</t>
        </is>
      </c>
      <c r="C936" s="11">
        <v>315</v>
      </c>
      <c r="D936" s="11">
        <v>105.7</v>
      </c>
      <c r="E936" t="inlineStr" s="11">
        <is>
          <t>XSTO</t>
        </is>
      </c>
    </row>
    <row r="937" spans="2:5">
      <c r="B937" t="inlineStr" s="11">
        <is>
          <t>Wednesday 01 Jul26 17:08:45</t>
        </is>
      </c>
      <c r="C937" s="11">
        <v>80</v>
      </c>
      <c r="D937" s="11">
        <v>105.75</v>
      </c>
      <c r="E937" t="inlineStr" s="11">
        <is>
          <t>XSTO</t>
        </is>
      </c>
    </row>
    <row r="938" spans="2:5">
      <c r="B938" t="inlineStr" s="11">
        <is>
          <t>Wednesday 01 Jul26 17:08:45</t>
        </is>
      </c>
      <c r="C938" s="11">
        <v>2145</v>
      </c>
      <c r="D938" s="11">
        <v>105.75</v>
      </c>
      <c r="E938" t="inlineStr" s="11">
        <is>
          <t>XSTO</t>
        </is>
      </c>
    </row>
    <row r="939" spans="2:5">
      <c r="B939" t="inlineStr" s="11">
        <is>
          <t>Wednesday 01 Jul26 17:08:45</t>
        </is>
      </c>
      <c r="C939" s="11">
        <v>440</v>
      </c>
      <c r="D939" s="11">
        <v>105.75</v>
      </c>
      <c r="E939" t="inlineStr" s="11">
        <is>
          <t>XSTO</t>
        </is>
      </c>
    </row>
    <row r="940" spans="2:5">
      <c r="B940" t="inlineStr" s="11">
        <is>
          <t>Wednesday 01 Jul26 17:08:45</t>
        </is>
      </c>
      <c r="C940" s="11">
        <v>7</v>
      </c>
      <c r="D940" s="11">
        <v>105.75</v>
      </c>
      <c r="E940" t="inlineStr" s="11">
        <is>
          <t>XSTO</t>
        </is>
      </c>
    </row>
    <row r="941" spans="2:5">
      <c r="B941" t="inlineStr" s="11">
        <is>
          <t>Wednesday 01 Jul26 17:08:45</t>
        </is>
      </c>
      <c r="C941" s="11">
        <v>158</v>
      </c>
      <c r="D941" s="11">
        <v>105.75</v>
      </c>
      <c r="E941" t="inlineStr" s="11">
        <is>
          <t>XSTO</t>
        </is>
      </c>
    </row>
    <row r="942" spans="2:5">
      <c r="B942" t="inlineStr" s="11">
        <is>
          <t>Wednesday 01 Jul26 17:09:01</t>
        </is>
      </c>
      <c r="C942" s="11">
        <v>7</v>
      </c>
      <c r="D942" s="11">
        <v>105.75</v>
      </c>
      <c r="E942" t="inlineStr" s="11">
        <is>
          <t>XSTO</t>
        </is>
      </c>
    </row>
    <row r="943" spans="2:5">
      <c r="B943" t="inlineStr" s="11">
        <is>
          <t>Wednesday 01 Jul26 17:09:01</t>
        </is>
      </c>
      <c r="C943" s="11">
        <v>1166</v>
      </c>
      <c r="D943" s="11">
        <v>105.75</v>
      </c>
      <c r="E943" t="inlineStr" s="11">
        <is>
          <t>XSTO</t>
        </is>
      </c>
    </row>
    <row r="944" spans="2:5">
      <c r="B944" t="inlineStr" s="11">
        <is>
          <t>Wednesday 01 Jul26 17:09:21</t>
        </is>
      </c>
      <c r="C944" s="11">
        <v>7</v>
      </c>
      <c r="D944" s="11">
        <v>105.75</v>
      </c>
      <c r="E944" t="inlineStr" s="11">
        <is>
          <t>XSTO</t>
        </is>
      </c>
    </row>
    <row r="945" spans="2:5">
      <c r="B945" t="inlineStr" s="11">
        <is>
          <t>Wednesday 01 Jul26 17:09:21</t>
        </is>
      </c>
      <c r="C945" s="11">
        <v>280</v>
      </c>
      <c r="D945" s="11">
        <v>105.75</v>
      </c>
      <c r="E945" t="inlineStr" s="11">
        <is>
          <t>XSTO</t>
        </is>
      </c>
    </row>
    <row r="946" spans="2:5">
      <c r="B946" t="inlineStr" s="11">
        <is>
          <t>Wednesday 01 Jul26 17:09:21</t>
        </is>
      </c>
      <c r="C946" s="11">
        <v>1568</v>
      </c>
      <c r="D946" s="11">
        <v>105.75</v>
      </c>
      <c r="E946" t="inlineStr" s="11">
        <is>
          <t>XSTO</t>
        </is>
      </c>
    </row>
    <row r="947" spans="2:5">
      <c r="B947" t="inlineStr" s="11">
        <is>
          <t>Wednesday 01 Jul26 17:09:41</t>
        </is>
      </c>
      <c r="C947" s="11">
        <v>953</v>
      </c>
      <c r="D947" s="11">
        <v>105.7</v>
      </c>
      <c r="E947" t="inlineStr" s="11">
        <is>
          <t>XSTO</t>
        </is>
      </c>
    </row>
    <row r="948" spans="2:5">
      <c r="B948" t="inlineStr" s="11">
        <is>
          <t>Wednesday 01 Jul26 17:10:19</t>
        </is>
      </c>
      <c r="C948" s="11">
        <v>281</v>
      </c>
      <c r="D948" s="11">
        <v>105.7</v>
      </c>
      <c r="E948" t="inlineStr" s="11">
        <is>
          <t>XSTO</t>
        </is>
      </c>
    </row>
    <row r="949" spans="2:5">
      <c r="B949" t="inlineStr" s="11">
        <is>
          <t>Wednesday 01 Jul26 17:10:19</t>
        </is>
      </c>
      <c r="C949" s="11">
        <v>1961</v>
      </c>
      <c r="D949" s="11">
        <v>105.7</v>
      </c>
      <c r="E949" t="inlineStr" s="11">
        <is>
          <t>XSTO</t>
        </is>
      </c>
    </row>
    <row r="950" spans="2:5">
      <c r="B950" t="inlineStr" s="11">
        <is>
          <t>Wednesday 01 Jul26 17:10:31</t>
        </is>
      </c>
      <c r="C950" s="11">
        <v>653</v>
      </c>
      <c r="D950" s="11">
        <v>105.7</v>
      </c>
      <c r="E950" t="inlineStr" s="11">
        <is>
          <t>XSTO</t>
        </is>
      </c>
    </row>
    <row r="951" spans="2:5">
      <c r="B951" t="inlineStr" s="11">
        <is>
          <t>Wednesday 01 Jul26 17:10:31</t>
        </is>
      </c>
      <c r="C951" s="11">
        <v>1195</v>
      </c>
      <c r="D951" s="11">
        <v>105.7</v>
      </c>
      <c r="E951" t="inlineStr" s="11">
        <is>
          <t>XSTO</t>
        </is>
      </c>
    </row>
    <row r="952" spans="2:5">
      <c r="B952" t="inlineStr" s="11">
        <is>
          <t>Wednesday 01 Jul26 17:10:35</t>
        </is>
      </c>
      <c r="C952" s="11">
        <v>843</v>
      </c>
      <c r="D952" s="11">
        <v>105.65000000000001</v>
      </c>
      <c r="E952" t="inlineStr" s="11">
        <is>
          <t>XSTO</t>
        </is>
      </c>
    </row>
    <row r="953" spans="2:5">
      <c r="B953" t="inlineStr" s="11">
        <is>
          <t>Wednesday 01 Jul26 17:11:08</t>
        </is>
      </c>
      <c r="C953" s="11">
        <v>1118</v>
      </c>
      <c r="D953" s="11">
        <v>105.7</v>
      </c>
      <c r="E953" t="inlineStr" s="11">
        <is>
          <t>XSTO</t>
        </is>
      </c>
    </row>
    <row r="954" spans="2:5">
      <c r="B954" t="inlineStr" s="11">
        <is>
          <t>Wednesday 01 Jul26 17:11:31</t>
        </is>
      </c>
      <c r="C954" s="11">
        <v>1834</v>
      </c>
      <c r="D954" s="11">
        <v>105.7</v>
      </c>
      <c r="E954" t="inlineStr" s="11">
        <is>
          <t>XSTO</t>
        </is>
      </c>
    </row>
    <row r="955" spans="2:5">
      <c r="B955" t="inlineStr" s="11">
        <is>
          <t>Wednesday 01 Jul26 17:11:42</t>
        </is>
      </c>
      <c r="C955" s="11">
        <v>1269</v>
      </c>
      <c r="D955" s="11">
        <v>105.7</v>
      </c>
      <c r="E955" t="inlineStr" s="11">
        <is>
          <t>XSTO</t>
        </is>
      </c>
    </row>
    <row r="956" spans="2:5">
      <c r="B956" t="inlineStr" s="11">
        <is>
          <t>Wednesday 01 Jul26 17:12:09</t>
        </is>
      </c>
      <c r="C956" s="11">
        <v>1000</v>
      </c>
      <c r="D956" s="11">
        <v>105.7</v>
      </c>
      <c r="E956" t="inlineStr" s="11">
        <is>
          <t>XSTO</t>
        </is>
      </c>
    </row>
    <row r="957" spans="2:5">
      <c r="B957" t="inlineStr" s="11">
        <is>
          <t>Wednesday 01 Jul26 17:12:09</t>
        </is>
      </c>
      <c r="C957" s="11">
        <v>160</v>
      </c>
      <c r="D957" s="11">
        <v>105.7</v>
      </c>
      <c r="E957" t="inlineStr" s="11">
        <is>
          <t>XSTO</t>
        </is>
      </c>
    </row>
    <row r="958" spans="2:5">
      <c r="B958" t="inlineStr" s="11">
        <is>
          <t>Wednesday 01 Jul26 17:12:28</t>
        </is>
      </c>
      <c r="C958" s="11">
        <v>27</v>
      </c>
      <c r="D958" s="11">
        <v>105.75</v>
      </c>
      <c r="E958" t="inlineStr" s="11">
        <is>
          <t>XSTO</t>
        </is>
      </c>
    </row>
    <row r="959" spans="2:5">
      <c r="B959" t="inlineStr" s="11">
        <is>
          <t>Wednesday 01 Jul26 17:12:28</t>
        </is>
      </c>
      <c r="C959" s="11">
        <v>7</v>
      </c>
      <c r="D959" s="11">
        <v>105.75</v>
      </c>
      <c r="E959" t="inlineStr" s="11">
        <is>
          <t>XSTO</t>
        </is>
      </c>
    </row>
    <row r="960" spans="2:5">
      <c r="B960" t="inlineStr" s="11">
        <is>
          <t>Wednesday 01 Jul26 17:12:28</t>
        </is>
      </c>
      <c r="C960" s="11">
        <v>998</v>
      </c>
      <c r="D960" s="11">
        <v>105.75</v>
      </c>
      <c r="E960" t="inlineStr" s="11">
        <is>
          <t>XSTO</t>
        </is>
      </c>
    </row>
    <row r="961" spans="2:5">
      <c r="B961" t="inlineStr" s="11">
        <is>
          <t>Wednesday 01 Jul26 17:12:41</t>
        </is>
      </c>
      <c r="C961" s="11">
        <v>7</v>
      </c>
      <c r="D961" s="11">
        <v>105.75</v>
      </c>
      <c r="E961" t="inlineStr" s="11">
        <is>
          <t>XSTO</t>
        </is>
      </c>
    </row>
    <row r="962" spans="2:5">
      <c r="B962" t="inlineStr" s="11">
        <is>
          <t>Wednesday 01 Jul26 17:12:41</t>
        </is>
      </c>
      <c r="C962" s="11">
        <v>664</v>
      </c>
      <c r="D962" s="11">
        <v>105.75</v>
      </c>
      <c r="E962" t="inlineStr" s="11">
        <is>
          <t>XSTO</t>
        </is>
      </c>
    </row>
    <row r="963" spans="2:5">
      <c r="B963" t="inlineStr" s="11">
        <is>
          <t>Wednesday 01 Jul26 17:12:45</t>
        </is>
      </c>
      <c r="C963" s="11">
        <v>7</v>
      </c>
      <c r="D963" s="11">
        <v>105.75</v>
      </c>
      <c r="E963" t="inlineStr" s="11">
        <is>
          <t>XSTO</t>
        </is>
      </c>
    </row>
    <row r="964" spans="2:5">
      <c r="B964" t="inlineStr" s="11">
        <is>
          <t>Wednesday 01 Jul26 17:12:45</t>
        </is>
      </c>
      <c r="C964" s="11">
        <v>664</v>
      </c>
      <c r="D964" s="11">
        <v>105.75</v>
      </c>
      <c r="E964" t="inlineStr" s="11">
        <is>
          <t>XSTO</t>
        </is>
      </c>
    </row>
    <row r="965" spans="2:5">
      <c r="B965" t="inlineStr" s="11">
        <is>
          <t>Wednesday 01 Jul26 17:13:01</t>
        </is>
      </c>
      <c r="C965" s="11">
        <v>7</v>
      </c>
      <c r="D965" s="11">
        <v>105.75</v>
      </c>
      <c r="E965" t="inlineStr" s="11">
        <is>
          <t>XSTO</t>
        </is>
      </c>
    </row>
    <row r="966" spans="2:5">
      <c r="B966" t="inlineStr" s="11">
        <is>
          <t>Wednesday 01 Jul26 17:13:01</t>
        </is>
      </c>
      <c r="C966" s="11">
        <v>664</v>
      </c>
      <c r="D966" s="11">
        <v>105.75</v>
      </c>
      <c r="E966" t="inlineStr" s="11">
        <is>
          <t>XSTO</t>
        </is>
      </c>
    </row>
    <row r="967" spans="2:5">
      <c r="B967" t="inlineStr" s="11">
        <is>
          <t>Wednesday 01 Jul26 17:13:03</t>
        </is>
      </c>
      <c r="C967" s="11">
        <v>7</v>
      </c>
      <c r="D967" s="11">
        <v>105.75</v>
      </c>
      <c r="E967" t="inlineStr" s="11">
        <is>
          <t>XSTO</t>
        </is>
      </c>
    </row>
    <row r="968" spans="2:5">
      <c r="B968" t="inlineStr" s="11">
        <is>
          <t>Wednesday 01 Jul26 17:13:03</t>
        </is>
      </c>
      <c r="C968" s="11">
        <v>664</v>
      </c>
      <c r="D968" s="11">
        <v>105.75</v>
      </c>
      <c r="E968" t="inlineStr" s="11">
        <is>
          <t>XSTO</t>
        </is>
      </c>
    </row>
    <row r="969" spans="2:5">
      <c r="B969" t="inlineStr" s="11">
        <is>
          <t>Wednesday 01 Jul26 17:13:12</t>
        </is>
      </c>
      <c r="C969" s="11">
        <v>7</v>
      </c>
      <c r="D969" s="11">
        <v>105.75</v>
      </c>
      <c r="E969" t="inlineStr" s="11">
        <is>
          <t>XSTO</t>
        </is>
      </c>
    </row>
    <row r="970" spans="2:5">
      <c r="B970" t="inlineStr" s="11">
        <is>
          <t>Wednesday 01 Jul26 17:13:12</t>
        </is>
      </c>
      <c r="C970" s="11">
        <v>664</v>
      </c>
      <c r="D970" s="11">
        <v>105.75</v>
      </c>
      <c r="E970" t="inlineStr" s="11">
        <is>
          <t>XSTO</t>
        </is>
      </c>
    </row>
    <row r="971" spans="2:5">
      <c r="B971" t="inlineStr" s="11">
        <is>
          <t>Wednesday 01 Jul26 17:13:24</t>
        </is>
      </c>
      <c r="C971" s="11">
        <v>7</v>
      </c>
      <c r="D971" s="11">
        <v>105.75</v>
      </c>
      <c r="E971" t="inlineStr" s="11">
        <is>
          <t>XSTO</t>
        </is>
      </c>
    </row>
    <row r="972" spans="2:5">
      <c r="B972" t="inlineStr" s="11">
        <is>
          <t>Wednesday 01 Jul26 17:13:24</t>
        </is>
      </c>
      <c r="C972" s="11">
        <v>664</v>
      </c>
      <c r="D972" s="11">
        <v>105.75</v>
      </c>
      <c r="E972" t="inlineStr" s="11">
        <is>
          <t>XSTO</t>
        </is>
      </c>
    </row>
    <row r="973" spans="2:5">
      <c r="B973" t="inlineStr" s="11">
        <is>
          <t>Wednesday 01 Jul26 17:13:31</t>
        </is>
      </c>
      <c r="C973" s="11">
        <v>7</v>
      </c>
      <c r="D973" s="11">
        <v>105.75</v>
      </c>
      <c r="E973" t="inlineStr" s="11">
        <is>
          <t>XSTO</t>
        </is>
      </c>
    </row>
    <row r="974" spans="2:5">
      <c r="B974" t="inlineStr" s="11">
        <is>
          <t>Wednesday 01 Jul26 17:13:31</t>
        </is>
      </c>
      <c r="C974" s="11">
        <v>664</v>
      </c>
      <c r="D974" s="11">
        <v>105.75</v>
      </c>
      <c r="E974" t="inlineStr" s="11">
        <is>
          <t>XSTO</t>
        </is>
      </c>
    </row>
    <row r="975" spans="2:5">
      <c r="B975" t="inlineStr" s="11">
        <is>
          <t>Wednesday 01 Jul26 17:14:05</t>
        </is>
      </c>
      <c r="C975" s="11">
        <v>943</v>
      </c>
      <c r="D975" s="11">
        <v>105.8</v>
      </c>
      <c r="E975" t="inlineStr" s="11">
        <is>
          <t>XSTO</t>
        </is>
      </c>
    </row>
    <row r="976" spans="2:5">
      <c r="B976" t="inlineStr" s="11">
        <is>
          <t>Wednesday 01 Jul26 17:14:05</t>
        </is>
      </c>
      <c r="C976" s="11">
        <v>1718</v>
      </c>
      <c r="D976" s="11">
        <v>105.8</v>
      </c>
      <c r="E976" t="inlineStr" s="11">
        <is>
          <t>XSTO</t>
        </is>
      </c>
    </row>
    <row r="977" spans="2:5">
      <c r="B977" t="inlineStr" s="11">
        <is>
          <t>Wednesday 01 Jul26 17:14:27</t>
        </is>
      </c>
      <c r="C977" s="11">
        <v>423</v>
      </c>
      <c r="D977" s="11">
        <v>105.8</v>
      </c>
      <c r="E977" t="inlineStr" s="11">
        <is>
          <t>XSTO</t>
        </is>
      </c>
    </row>
    <row r="978" spans="2:5">
      <c r="B978" t="inlineStr" s="11">
        <is>
          <t>Wednesday 01 Jul26 17:14:27</t>
        </is>
      </c>
      <c r="C978" s="11">
        <v>248</v>
      </c>
      <c r="D978" s="11">
        <v>105.8</v>
      </c>
      <c r="E978" t="inlineStr" s="11">
        <is>
          <t>XSTO</t>
        </is>
      </c>
    </row>
    <row r="979" spans="2:5">
      <c r="B979" t="inlineStr" s="11">
        <is>
          <t>Wednesday 01 Jul26 17:14:27</t>
        </is>
      </c>
      <c r="C979" s="11">
        <v>928</v>
      </c>
      <c r="D979" s="11">
        <v>105.8</v>
      </c>
      <c r="E979" t="inlineStr" s="11">
        <is>
          <t>XSTO</t>
        </is>
      </c>
    </row>
    <row r="980" spans="2:5">
      <c r="B980" t="inlineStr" s="11">
        <is>
          <t>Wednesday 01 Jul26 17:14:48</t>
        </is>
      </c>
      <c r="C980" s="11">
        <v>986</v>
      </c>
      <c r="D980" s="11">
        <v>105.75</v>
      </c>
      <c r="E980" t="inlineStr" s="11">
        <is>
          <t>XSTO</t>
        </is>
      </c>
    </row>
    <row r="981" spans="2:5">
      <c r="B981" t="inlineStr" s="11">
        <is>
          <t>Wednesday 01 Jul26 17:15:06</t>
        </is>
      </c>
      <c r="C981" s="11">
        <v>1052</v>
      </c>
      <c r="D981" s="11">
        <v>105.8</v>
      </c>
      <c r="E981" t="inlineStr" s="11">
        <is>
          <t>XSTO</t>
        </is>
      </c>
    </row>
    <row r="982" spans="2:5">
      <c r="B982" t="inlineStr" s="11">
        <is>
          <t>Wednesday 01 Jul26 17:15:09</t>
        </is>
      </c>
      <c r="C982" s="11">
        <v>945</v>
      </c>
      <c r="D982" s="11">
        <v>105.8</v>
      </c>
      <c r="E982" t="inlineStr" s="11">
        <is>
          <t>XSTO</t>
        </is>
      </c>
    </row>
    <row r="983" spans="2:5">
      <c r="B983" t="inlineStr" s="11">
        <is>
          <t>Wednesday 01 Jul26 17:15:21</t>
        </is>
      </c>
      <c r="C983" s="11">
        <v>308</v>
      </c>
      <c r="D983" s="11">
        <v>105.8</v>
      </c>
      <c r="E983" t="inlineStr" s="11">
        <is>
          <t>XSTO</t>
        </is>
      </c>
    </row>
    <row r="984" spans="2:5">
      <c r="B984" t="inlineStr" s="11">
        <is>
          <t>Wednesday 01 Jul26 17:15:21</t>
        </is>
      </c>
      <c r="C984" s="11">
        <v>962</v>
      </c>
      <c r="D984" s="11">
        <v>105.8</v>
      </c>
      <c r="E984" t="inlineStr" s="11">
        <is>
          <t>XSTO</t>
        </is>
      </c>
    </row>
    <row r="985" spans="2:5">
      <c r="B985" t="inlineStr" s="11">
        <is>
          <t>Wednesday 01 Jul26 17:15:38</t>
        </is>
      </c>
      <c r="C985" s="11">
        <v>1809</v>
      </c>
      <c r="D985" s="11">
        <v>105.8</v>
      </c>
      <c r="E985" t="inlineStr" s="11">
        <is>
          <t>XSTO</t>
        </is>
      </c>
    </row>
    <row r="986" spans="2:5">
      <c r="B986" t="inlineStr" s="11">
        <is>
          <t>Wednesday 01 Jul26 17:16:01</t>
        </is>
      </c>
      <c r="C986" s="11">
        <v>1930</v>
      </c>
      <c r="D986" s="11">
        <v>105.8</v>
      </c>
      <c r="E986" t="inlineStr" s="11">
        <is>
          <t>XSTO</t>
        </is>
      </c>
    </row>
    <row r="987" spans="2:5">
      <c r="B987" t="inlineStr" s="11">
        <is>
          <t>Wednesday 01 Jul26 17:16:03</t>
        </is>
      </c>
      <c r="C987" s="11">
        <v>1204</v>
      </c>
      <c r="D987" s="11">
        <v>105.75</v>
      </c>
      <c r="E987" t="inlineStr" s="11">
        <is>
          <t>XSTO</t>
        </is>
      </c>
    </row>
    <row r="988" spans="2:5">
      <c r="B988" t="inlineStr" s="11">
        <is>
          <t>Wednesday 01 Jul26 17:16:33</t>
        </is>
      </c>
      <c r="C988" s="11">
        <v>1193</v>
      </c>
      <c r="D988" s="11">
        <v>105.84999999999999</v>
      </c>
      <c r="E988" t="inlineStr" s="11">
        <is>
          <t>XSTO</t>
        </is>
      </c>
    </row>
    <row r="989" spans="2:5">
      <c r="B989" t="inlineStr" s="11">
        <is>
          <t>Wednesday 01 Jul26 17:16:33</t>
        </is>
      </c>
      <c r="C989" s="11">
        <v>1396</v>
      </c>
      <c r="D989" s="11">
        <v>105.84999999999999</v>
      </c>
      <c r="E989" t="inlineStr" s="11">
        <is>
          <t>XSTO</t>
        </is>
      </c>
    </row>
    <row r="990" spans="2:5">
      <c r="B990" t="inlineStr" s="11">
        <is>
          <t>Wednesday 01 Jul26 17:17:13</t>
        </is>
      </c>
      <c r="C990" s="11">
        <v>1157</v>
      </c>
      <c r="D990" s="11">
        <v>105.90000000000001</v>
      </c>
      <c r="E990" t="inlineStr" s="11">
        <is>
          <t>XSTO</t>
        </is>
      </c>
    </row>
    <row r="991" spans="2:5">
      <c r="B991" t="inlineStr" s="11">
        <is>
          <t>Wednesday 01 Jul26 17:17:21</t>
        </is>
      </c>
      <c r="C991" s="11">
        <v>50</v>
      </c>
      <c r="D991" s="11">
        <v>105.84999999999999</v>
      </c>
      <c r="E991" t="inlineStr" s="11">
        <is>
          <t>XSTO</t>
        </is>
      </c>
    </row>
    <row r="992" spans="2:5">
      <c r="B992" t="inlineStr" s="11">
        <is>
          <t>Wednesday 01 Jul26 17:17:27</t>
        </is>
      </c>
      <c r="C992" s="11">
        <v>277</v>
      </c>
      <c r="D992" s="11">
        <v>105.90000000000001</v>
      </c>
      <c r="E992" t="inlineStr" s="11">
        <is>
          <t>XSTO</t>
        </is>
      </c>
    </row>
    <row r="993" spans="2:5">
      <c r="B993" t="inlineStr" s="11">
        <is>
          <t>Wednesday 01 Jul26 17:17:27</t>
        </is>
      </c>
      <c r="C993" s="11">
        <v>1423</v>
      </c>
      <c r="D993" s="11">
        <v>105.90000000000001</v>
      </c>
      <c r="E993" t="inlineStr" s="11">
        <is>
          <t>XSTO</t>
        </is>
      </c>
    </row>
    <row r="994" spans="2:5">
      <c r="B994" t="inlineStr" s="11">
        <is>
          <t>Wednesday 01 Jul26 17:17:41</t>
        </is>
      </c>
      <c r="C994" s="11">
        <v>1524</v>
      </c>
      <c r="D994" s="11">
        <v>105.90000000000001</v>
      </c>
      <c r="E994" t="inlineStr" s="11">
        <is>
          <t>XSTO</t>
        </is>
      </c>
    </row>
    <row r="995" spans="2:5">
      <c r="B995" t="inlineStr" s="11">
        <is>
          <t>Wednesday 01 Jul26 17:17:57</t>
        </is>
      </c>
      <c r="C995" s="11">
        <v>131</v>
      </c>
      <c r="D995" s="11">
        <v>105.90000000000001</v>
      </c>
      <c r="E995" t="inlineStr" s="11">
        <is>
          <t>XSTO</t>
        </is>
      </c>
    </row>
    <row r="996" spans="2:5">
      <c r="B996" t="inlineStr" s="11">
        <is>
          <t>Wednesday 01 Jul26 17:17:57</t>
        </is>
      </c>
      <c r="C996" s="11">
        <v>287</v>
      </c>
      <c r="D996" s="11">
        <v>105.90000000000001</v>
      </c>
      <c r="E996" t="inlineStr" s="11">
        <is>
          <t>XSTO</t>
        </is>
      </c>
    </row>
    <row r="997" spans="2:5">
      <c r="B997" t="inlineStr" s="11">
        <is>
          <t>Wednesday 01 Jul26 17:17:57</t>
        </is>
      </c>
      <c r="C997" s="11">
        <v>673</v>
      </c>
      <c r="D997" s="11">
        <v>105.90000000000001</v>
      </c>
      <c r="E997" t="inlineStr" s="11">
        <is>
          <t>XSTO</t>
        </is>
      </c>
    </row>
    <row r="998" spans="2:5">
      <c r="B998" t="inlineStr" s="11">
        <is>
          <t>Wednesday 01 Jul26 17:18:08</t>
        </is>
      </c>
      <c r="C998" s="11">
        <v>972</v>
      </c>
      <c r="D998" s="11">
        <v>105.90000000000001</v>
      </c>
      <c r="E998" t="inlineStr" s="11">
        <is>
          <t>XSTO</t>
        </is>
      </c>
    </row>
    <row r="999" spans="2:5">
      <c r="B999" t="inlineStr" s="11">
        <is>
          <t>Wednesday 01 Jul26 17:18:17</t>
        </is>
      </c>
      <c r="C999" s="11">
        <v>352</v>
      </c>
      <c r="D999" s="11">
        <v>105.84999999999999</v>
      </c>
      <c r="E999" t="inlineStr" s="11">
        <is>
          <t>XSTO</t>
        </is>
      </c>
    </row>
    <row r="1000" spans="2:5">
      <c r="B1000" t="inlineStr" s="11">
        <is>
          <t>Wednesday 01 Jul26 17:18:27</t>
        </is>
      </c>
      <c r="C1000" s="11">
        <v>4</v>
      </c>
      <c r="D1000" s="11">
        <v>105.84999999999999</v>
      </c>
      <c r="E1000" t="inlineStr" s="11">
        <is>
          <t>XSTO</t>
        </is>
      </c>
    </row>
    <row r="1001" spans="2:5">
      <c r="B1001" t="inlineStr" s="11">
        <is>
          <t>Wednesday 01 Jul26 17:18:38</t>
        </is>
      </c>
      <c r="C1001" s="11">
        <v>1202</v>
      </c>
      <c r="D1001" s="11">
        <v>105.90000000000001</v>
      </c>
      <c r="E1001" t="inlineStr" s="11">
        <is>
          <t>XSTO</t>
        </is>
      </c>
    </row>
    <row r="1002" spans="2:5">
      <c r="B1002" t="inlineStr" s="11">
        <is>
          <t>Wednesday 01 Jul26 17:18:38</t>
        </is>
      </c>
      <c r="C1002" s="11">
        <v>302</v>
      </c>
      <c r="D1002" s="11">
        <v>105.90000000000001</v>
      </c>
      <c r="E1002" t="inlineStr" s="11">
        <is>
          <t>XSTO</t>
        </is>
      </c>
    </row>
    <row r="1003" spans="2:5">
      <c r="B1003" t="inlineStr" s="11">
        <is>
          <t>Wednesday 01 Jul26 17:18:38</t>
        </is>
      </c>
      <c r="C1003" s="11">
        <v>168</v>
      </c>
      <c r="D1003" s="11">
        <v>105.90000000000001</v>
      </c>
      <c r="E1003" t="inlineStr" s="11">
        <is>
          <t>XSTO</t>
        </is>
      </c>
    </row>
    <row r="1004" spans="2:5">
      <c r="B1004" t="inlineStr" s="11">
        <is>
          <t>Wednesday 01 Jul26 17:18:44</t>
        </is>
      </c>
      <c r="C1004" s="11">
        <v>145</v>
      </c>
      <c r="D1004" s="11">
        <v>105.90000000000001</v>
      </c>
      <c r="E1004" t="inlineStr" s="11">
        <is>
          <t>XSTO</t>
        </is>
      </c>
    </row>
    <row r="1005" spans="2:5">
      <c r="B1005" t="inlineStr" s="11">
        <is>
          <t>Wednesday 01 Jul26 17:18:44</t>
        </is>
      </c>
      <c r="C1005" s="11">
        <v>877</v>
      </c>
      <c r="D1005" s="11">
        <v>105.90000000000001</v>
      </c>
      <c r="E1005" t="inlineStr" s="11">
        <is>
          <t>XSTO</t>
        </is>
      </c>
    </row>
    <row r="1006" spans="2:5">
      <c r="B1006" t="inlineStr" s="11">
        <is>
          <t>Wednesday 01 Jul26 17:19:01</t>
        </is>
      </c>
      <c r="C1006" s="11">
        <v>74</v>
      </c>
      <c r="D1006" s="11">
        <v>105.90000000000001</v>
      </c>
      <c r="E1006" t="inlineStr" s="11">
        <is>
          <t>XSTO</t>
        </is>
      </c>
    </row>
    <row r="1007" spans="2:5">
      <c r="B1007" t="inlineStr" s="11">
        <is>
          <t>Wednesday 01 Jul26 17:19:01</t>
        </is>
      </c>
      <c r="C1007" s="11">
        <v>1202</v>
      </c>
      <c r="D1007" s="11">
        <v>105.90000000000001</v>
      </c>
      <c r="E1007" t="inlineStr" s="11">
        <is>
          <t>XSTO</t>
        </is>
      </c>
    </row>
    <row r="1008" spans="2:5">
      <c r="B1008" t="inlineStr" s="11">
        <is>
          <t>Wednesday 01 Jul26 17:19:11</t>
        </is>
      </c>
      <c r="C1008" s="11">
        <v>1105</v>
      </c>
      <c r="D1008" s="11">
        <v>105.90000000000001</v>
      </c>
      <c r="E1008" t="inlineStr" s="11">
        <is>
          <t>XSTO</t>
        </is>
      </c>
    </row>
    <row r="1009" spans="2:5">
      <c r="B1009" t="inlineStr" s="11">
        <is>
          <t>Wednesday 01 Jul26 17:19:17</t>
        </is>
      </c>
      <c r="C1009" s="11">
        <v>633</v>
      </c>
      <c r="D1009" s="11">
        <v>105.84999999999999</v>
      </c>
      <c r="E1009" t="inlineStr" s="11">
        <is>
          <t>XSTO</t>
        </is>
      </c>
    </row>
    <row r="1010" spans="2:5">
      <c r="B1010" t="inlineStr" s="11">
        <is>
          <t>Wednesday 01 Jul26 17:19:21</t>
        </is>
      </c>
      <c r="C1010" s="11">
        <v>726</v>
      </c>
      <c r="D1010" s="11">
        <v>105.84999999999999</v>
      </c>
      <c r="E1010" t="inlineStr" s="11">
        <is>
          <t>XSTO</t>
        </is>
      </c>
    </row>
    <row r="1011" spans="2:5">
      <c r="B1011" t="inlineStr" s="11">
        <is>
          <t>Wednesday 01 Jul26 17:19:42</t>
        </is>
      </c>
      <c r="C1011" s="11">
        <v>1154</v>
      </c>
      <c r="D1011" s="11">
        <v>105.84999999999999</v>
      </c>
      <c r="E1011" t="inlineStr" s="11">
        <is>
          <t>XSTO</t>
        </is>
      </c>
    </row>
    <row r="1012" spans="2:5">
      <c r="B1012" t="inlineStr" s="11">
        <is>
          <t>Wednesday 01 Jul26 17:20:01</t>
        </is>
      </c>
      <c r="C1012" s="11">
        <v>773</v>
      </c>
      <c r="D1012" s="11">
        <v>105.84999999999999</v>
      </c>
      <c r="E1012" t="inlineStr" s="11">
        <is>
          <t>XSTO</t>
        </is>
      </c>
    </row>
    <row r="1013" spans="2:5">
      <c r="B1013" t="inlineStr" s="11">
        <is>
          <t>Wednesday 01 Jul26 17:20:25</t>
        </is>
      </c>
      <c r="C1013" s="11">
        <v>1038</v>
      </c>
      <c r="D1013" s="11">
        <v>105.95</v>
      </c>
      <c r="E1013" t="inlineStr" s="11">
        <is>
          <t>XSTO</t>
        </is>
      </c>
    </row>
    <row r="1014" spans="2:5">
      <c r="B1014" t="inlineStr" s="11">
        <is>
          <t>Wednesday 01 Jul26 17:20:25</t>
        </is>
      </c>
      <c r="C1014" s="11">
        <v>220</v>
      </c>
      <c r="D1014" s="11">
        <v>105.95</v>
      </c>
      <c r="E1014" t="inlineStr" s="11">
        <is>
          <t>XSTO</t>
        </is>
      </c>
    </row>
    <row r="1015" spans="2:5">
      <c r="B1015" t="inlineStr" s="11">
        <is>
          <t>Wednesday 01 Jul26 17:20:25</t>
        </is>
      </c>
      <c r="C1015" s="11">
        <v>251</v>
      </c>
      <c r="D1015" s="11">
        <v>105.95</v>
      </c>
      <c r="E1015" t="inlineStr" s="11">
        <is>
          <t>XSTO</t>
        </is>
      </c>
    </row>
    <row r="1016" spans="2:5">
      <c r="B1016" t="inlineStr" s="11">
        <is>
          <t>Wednesday 01 Jul26 17:20:25</t>
        </is>
      </c>
      <c r="C1016" s="11">
        <v>1460</v>
      </c>
      <c r="D1016" s="11">
        <v>105.95</v>
      </c>
      <c r="E1016" t="inlineStr" s="11">
        <is>
          <t>XSTO</t>
        </is>
      </c>
    </row>
    <row r="1017" spans="2:5">
      <c r="B1017" t="inlineStr" s="11">
        <is>
          <t>Wednesday 01 Jul26 17:20:35</t>
        </is>
      </c>
      <c r="C1017" s="11">
        <v>560</v>
      </c>
      <c r="D1017" s="11">
        <v>105.95</v>
      </c>
      <c r="E1017" t="inlineStr" s="11">
        <is>
          <t>XSTO</t>
        </is>
      </c>
    </row>
    <row r="1018" spans="2:5">
      <c r="B1018" t="inlineStr" s="11">
        <is>
          <t>Wednesday 01 Jul26 17:20:35</t>
        </is>
      </c>
      <c r="C1018" s="11">
        <v>111</v>
      </c>
      <c r="D1018" s="11">
        <v>105.95</v>
      </c>
      <c r="E1018" t="inlineStr" s="11">
        <is>
          <t>XSTO</t>
        </is>
      </c>
    </row>
    <row r="1019" spans="2:5">
      <c r="B1019" t="inlineStr" s="11">
        <is>
          <t>Wednesday 01 Jul26 17:20:36</t>
        </is>
      </c>
      <c r="C1019" s="11">
        <v>744</v>
      </c>
      <c r="D1019" s="11">
        <v>105.95</v>
      </c>
      <c r="E1019" t="inlineStr" s="11">
        <is>
          <t>XSTO</t>
        </is>
      </c>
    </row>
    <row r="1020" spans="2:5">
      <c r="B1020" t="inlineStr" s="11">
        <is>
          <t>Wednesday 01 Jul26 17:20:52</t>
        </is>
      </c>
      <c r="C1020" s="11">
        <v>710</v>
      </c>
      <c r="D1020" s="11">
        <v>105.95</v>
      </c>
      <c r="E1020" t="inlineStr" s="11">
        <is>
          <t>XSTO</t>
        </is>
      </c>
    </row>
    <row r="1021" spans="2:5">
      <c r="B1021" t="inlineStr" s="11">
        <is>
          <t>Wednesday 01 Jul26 17:20:52</t>
        </is>
      </c>
      <c r="C1021" s="11">
        <v>883</v>
      </c>
      <c r="D1021" s="11">
        <v>105.95</v>
      </c>
      <c r="E1021" t="inlineStr" s="11">
        <is>
          <t>XSTO</t>
        </is>
      </c>
    </row>
    <row r="1022" spans="2:5">
      <c r="B1022" t="inlineStr" s="11">
        <is>
          <t>Wednesday 01 Jul26 17:21:01</t>
        </is>
      </c>
      <c r="C1022" s="11">
        <v>299</v>
      </c>
      <c r="D1022" s="11">
        <v>105.95</v>
      </c>
      <c r="E1022" t="inlineStr" s="11">
        <is>
          <t>XSTO</t>
        </is>
      </c>
    </row>
    <row r="1023" spans="2:5">
      <c r="B1023" t="inlineStr" s="11">
        <is>
          <t>Wednesday 01 Jul26 17:21:01</t>
        </is>
      </c>
      <c r="C1023" s="11">
        <v>1181</v>
      </c>
      <c r="D1023" s="11">
        <v>105.95</v>
      </c>
      <c r="E1023" t="inlineStr" s="11">
        <is>
          <t>XSTO</t>
        </is>
      </c>
    </row>
    <row r="1024" spans="2:5">
      <c r="B1024" t="inlineStr" s="11">
        <is>
          <t>Wednesday 01 Jul26 17:21:16</t>
        </is>
      </c>
      <c r="C1024" s="11">
        <v>886</v>
      </c>
      <c r="D1024" s="11">
        <v>105.90000000000001</v>
      </c>
      <c r="E1024" t="inlineStr" s="11">
        <is>
          <t>XSTO</t>
        </is>
      </c>
    </row>
    <row r="1025" spans="2:5">
      <c r="B1025" t="inlineStr" s="11">
        <is>
          <t>Wednesday 01 Jul26 17:21:21</t>
        </is>
      </c>
      <c r="C1025" s="11">
        <v>1112</v>
      </c>
      <c r="D1025" s="11">
        <v>105.90000000000001</v>
      </c>
      <c r="E1025" t="inlineStr" s="11">
        <is>
          <t>XSTO</t>
        </is>
      </c>
    </row>
    <row r="1026" spans="2:5">
      <c r="B1026" t="inlineStr" s="11">
        <is>
          <t>Wednesday 01 Jul26 17:21:31</t>
        </is>
      </c>
      <c r="C1026" s="11">
        <v>140</v>
      </c>
      <c r="D1026" s="11">
        <v>105.90000000000001</v>
      </c>
      <c r="E1026" t="inlineStr" s="11">
        <is>
          <t>XSTO</t>
        </is>
      </c>
    </row>
    <row r="1027" spans="2:5">
      <c r="B1027" t="inlineStr" s="11">
        <is>
          <t>Wednesday 01 Jul26 17:21:31</t>
        </is>
      </c>
      <c r="C1027" s="11">
        <v>531</v>
      </c>
      <c r="D1027" s="11">
        <v>105.90000000000001</v>
      </c>
      <c r="E1027" t="inlineStr" s="11">
        <is>
          <t>XSTO</t>
        </is>
      </c>
    </row>
    <row r="1028" spans="2:5">
      <c r="B1028" t="inlineStr" s="11">
        <is>
          <t>Wednesday 01 Jul26 17:21:39</t>
        </is>
      </c>
      <c r="C1028" s="11">
        <v>779</v>
      </c>
      <c r="D1028" s="11">
        <v>105.84999999999999</v>
      </c>
      <c r="E1028" t="inlineStr" s="11">
        <is>
          <t>XSTO</t>
        </is>
      </c>
    </row>
    <row r="1029" spans="2:5">
      <c r="B1029" t="inlineStr" s="11">
        <is>
          <t>Wednesday 01 Jul26 17:22:05</t>
        </is>
      </c>
      <c r="C1029" s="11">
        <v>2144</v>
      </c>
      <c r="D1029" s="11">
        <v>105.90000000000001</v>
      </c>
      <c r="E1029" t="inlineStr" s="11">
        <is>
          <t>XSTO</t>
        </is>
      </c>
    </row>
    <row r="1030" spans="2:5">
      <c r="B1030" t="inlineStr" s="11">
        <is>
          <t>Wednesday 01 Jul26 17:22:05</t>
        </is>
      </c>
      <c r="C1030" s="11">
        <v>220</v>
      </c>
      <c r="D1030" s="11">
        <v>105.90000000000001</v>
      </c>
      <c r="E1030" t="inlineStr" s="11">
        <is>
          <t>XSTO</t>
        </is>
      </c>
    </row>
    <row r="1031" spans="2:5">
      <c r="B1031" t="inlineStr" s="11">
        <is>
          <t>Wednesday 01 Jul26 17:22:05</t>
        </is>
      </c>
      <c r="C1031" s="11">
        <v>187</v>
      </c>
      <c r="D1031" s="11">
        <v>105.90000000000001</v>
      </c>
      <c r="E1031" t="inlineStr" s="11">
        <is>
          <t>XSTO</t>
        </is>
      </c>
    </row>
    <row r="1032" spans="2:5">
      <c r="B1032" t="inlineStr" s="11">
        <is>
          <t>Wednesday 01 Jul26 17:22:11</t>
        </is>
      </c>
      <c r="C1032" s="11">
        <v>1113</v>
      </c>
      <c r="D1032" s="11">
        <v>105.90000000000001</v>
      </c>
      <c r="E1032" t="inlineStr" s="11">
        <is>
          <t>XSTO</t>
        </is>
      </c>
    </row>
    <row r="1033" spans="2:5">
      <c r="B1033" t="inlineStr" s="11">
        <is>
          <t>Wednesday 01 Jul26 17:22:46</t>
        </is>
      </c>
      <c r="C1033" s="11">
        <v>691</v>
      </c>
      <c r="D1033" s="11">
        <v>105.95</v>
      </c>
      <c r="E1033" t="inlineStr" s="11">
        <is>
          <t>XSTO</t>
        </is>
      </c>
    </row>
    <row r="1034" spans="2:5">
      <c r="B1034" t="inlineStr" s="11">
        <is>
          <t>Wednesday 01 Jul26 17:22:57</t>
        </is>
      </c>
      <c r="C1034" s="11">
        <v>2860</v>
      </c>
      <c r="D1034" s="11">
        <v>106</v>
      </c>
      <c r="E1034" t="inlineStr" s="11">
        <is>
          <t>XSTO</t>
        </is>
      </c>
    </row>
    <row r="1035" spans="2:5">
      <c r="B1035" t="inlineStr" s="11">
        <is>
          <t>Wednesday 01 Jul26 17:22:57</t>
        </is>
      </c>
      <c r="C1035" s="11">
        <v>200</v>
      </c>
      <c r="D1035" s="11">
        <v>106</v>
      </c>
      <c r="E1035" t="inlineStr" s="11">
        <is>
          <t>XSTO</t>
        </is>
      </c>
    </row>
    <row r="1036" spans="2:5">
      <c r="B1036" t="inlineStr" s="11">
        <is>
          <t>Wednesday 01 Jul26 17:22:57</t>
        </is>
      </c>
      <c r="C1036" s="11">
        <v>760</v>
      </c>
      <c r="D1036" s="11">
        <v>106</v>
      </c>
      <c r="E1036" t="inlineStr" s="11">
        <is>
          <t>XSTO</t>
        </is>
      </c>
    </row>
    <row r="1037" spans="2:5">
      <c r="B1037" t="inlineStr" s="11">
        <is>
          <t>Wednesday 01 Jul26 17:23:51</t>
        </is>
      </c>
      <c r="C1037" s="11">
        <v>1241</v>
      </c>
      <c r="D1037" s="11">
        <v>105.95</v>
      </c>
      <c r="E1037" t="inlineStr" s="11">
        <is>
          <t>XSTO</t>
        </is>
      </c>
    </row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070" spans="2:5"/>
    <row r="1071" spans="2:5"/>
    <row r="1072" spans="2:5"/>
    <row r="1073" spans="2:5"/>
    <row r="1074" spans="2:5"/>
    <row r="1075" spans="2:5"/>
    <row r="1076" spans="2:5"/>
    <row r="1077" spans="2:5"/>
    <row r="1078" spans="2:5"/>
    <row r="1079" spans="2:5"/>
    <row r="1080" spans="2:5"/>
    <row r="1081" spans="2:5"/>
    <row r="1082" spans="2:5"/>
    <row r="1083" spans="2:5"/>
    <row r="1084" spans="2:5"/>
    <row r="1085" spans="2:5"/>
    <row r="1086" spans="2:5"/>
    <row r="1087" spans="2:5"/>
    <row r="1088" spans="2:5"/>
    <row r="1089" spans="2:5"/>
    <row r="1090" spans="2:5"/>
    <row r="1091" spans="2:5"/>
    <row r="1092" spans="2:5"/>
    <row r="1093" spans="2:5"/>
    <row r="1094" spans="2:5"/>
    <row r="1095" spans="2:5"/>
    <row r="1096" spans="2:5"/>
    <row r="1097" spans="2:5"/>
    <row r="1098" spans="2:5"/>
    <row r="1099" spans="2:5"/>
    <row r="1100" spans="2:5"/>
    <row r="1101" spans="2:5"/>
    <row r="1102" spans="2:5"/>
    <row r="1103" spans="2:5"/>
    <row r="1104" spans="2:5"/>
    <row r="1105" spans="2:5"/>
    <row r="1106" spans="2:5"/>
    <row r="1107" spans="2:5"/>
    <row r="1108" spans="2:5"/>
    <row r="1109" spans="2:5"/>
    <row r="1110" spans="2:5"/>
    <row r="1111" spans="2:5"/>
    <row r="1112" spans="2:5"/>
    <row r="1113" spans="2:5"/>
    <row r="1114" spans="2:5"/>
    <row r="1115" spans="2:5"/>
    <row r="1116" spans="2:5"/>
    <row r="1117" spans="2:5"/>
    <row r="1118" spans="2:5"/>
    <row r="1119" spans="2:5"/>
    <row r="1120" spans="2:5"/>
    <row r="1121" spans="2:5"/>
    <row r="1122" spans="2:5"/>
    <row r="1123" spans="2:5"/>
    <row r="1124" spans="2:5"/>
    <row r="1125" spans="2:5"/>
    <row r="1126" spans="2:5"/>
    <row r="1127" spans="2:5"/>
    <row r="1128" spans="2:5"/>
    <row r="1129" spans="2:5"/>
    <row r="1130" spans="2:5"/>
    <row r="1131" spans="2:5"/>
    <row r="1132" spans="2:5"/>
    <row r="1133" spans="2:5"/>
    <row r="1134" spans="2:5"/>
    <row r="1135" spans="2:5"/>
    <row r="1136" spans="2:5"/>
    <row r="1137" spans="2:5"/>
    <row r="1138" spans="2:5"/>
    <row r="1139" spans="2:5"/>
    <row r="1140" spans="2:5"/>
    <row r="1141" spans="2:5"/>
    <row r="1142" spans="2:5"/>
    <row r="1143" spans="2:5"/>
    <row r="1144" spans="2:5"/>
    <row r="1145" spans="2:5"/>
    <row r="1146" spans="2:5"/>
    <row r="1147" spans="2:5"/>
    <row r="1148" spans="2:5"/>
    <row r="1149" spans="2:5"/>
    <row r="1150" spans="2:5"/>
    <row r="1151" spans="2:5"/>
    <row r="1152" spans="2:5"/>
    <row r="1153" spans="2:5"/>
    <row r="1154" spans="2:5"/>
    <row r="1155" spans="2:5"/>
    <row r="1156" spans="2:5"/>
    <row r="1157" spans="2:5"/>
    <row r="1158" spans="2:5"/>
    <row r="1159" spans="2:5"/>
    <row r="1160" spans="2:5"/>
    <row r="1161" spans="2:5"/>
    <row r="1162" spans="2:5"/>
    <row r="1163" spans="2:5"/>
    <row r="1164" spans="2:5"/>
    <row r="1165" spans="2:5"/>
    <row r="1166" spans="2:5"/>
    <row r="1167" spans="2:5"/>
    <row r="1168" spans="2:5"/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/>
    <row r="1267" spans="2:5"/>
    <row r="1268" spans="2:5"/>
    <row r="1269" spans="2:5"/>
    <row r="1270" spans="2:5"/>
    <row r="1271" spans="2:5"/>
    <row r="1272" spans="2:5"/>
    <row r="1273" spans="2:5"/>
    <row r="1274" spans="2:5"/>
    <row r="1275" spans="2:5"/>
    <row r="1276" spans="2:5"/>
    <row r="1277" spans="2:5"/>
    <row r="1278" spans="2:5"/>
    <row r="1279" spans="2:5"/>
    <row r="1280" spans="2:5"/>
    <row r="1281" spans="2:5"/>
    <row r="1282" spans="2:5"/>
    <row r="1283" spans="2:5"/>
    <row r="1284" spans="2:5"/>
    <row r="1285" spans="2:5"/>
    <row r="1286" spans="2:5"/>
    <row r="1287" spans="2:5"/>
    <row r="1288" spans="2:5"/>
    <row r="1289" spans="2:5"/>
    <row r="1290" spans="2:5"/>
    <row r="1291" spans="2:5"/>
    <row r="1292" spans="2:5"/>
    <row r="1293" spans="2:5"/>
    <row r="1294" spans="2:5"/>
    <row r="1295" spans="2:5"/>
    <row r="1296" spans="2:5"/>
    <row r="1297" spans="2:5"/>
    <row r="1298" spans="2:5"/>
    <row r="1299" spans="2:5"/>
    <row r="1300" spans="2:5"/>
    <row r="1301" spans="2:5"/>
    <row r="1302" spans="2:5"/>
    <row r="1303" spans="2:5"/>
    <row r="1304" spans="2:5"/>
    <row r="1305" spans="2:5"/>
    <row r="1306" spans="2:5"/>
    <row r="1307" spans="2:5"/>
    <row r="1308" spans="2:5"/>
    <row r="1309" spans="2:5"/>
    <row r="1310" spans="2:5"/>
    <row r="1311" spans="2:5"/>
    <row r="1312" spans="2:5"/>
    <row r="1313" spans="2:5"/>
    <row r="1314" spans="2:5"/>
    <row r="1315" spans="2:5"/>
    <row r="1316" spans="2:5"/>
    <row r="1317" spans="2:5"/>
    <row r="1318" spans="2:5"/>
    <row r="1319" spans="2:5"/>
    <row r="1320" spans="2:5"/>
    <row r="1321" spans="2:5"/>
    <row r="1322" spans="2:5"/>
    <row r="1323" spans="2:5"/>
    <row r="1324" spans="2:5"/>
    <row r="1325" spans="2:5"/>
    <row r="1326" spans="2:5"/>
    <row r="1327" spans="2:5"/>
    <row r="1328" spans="2:5"/>
    <row r="1329" spans="2:5"/>
    <row r="1330" spans="2:5"/>
    <row r="1331" spans="2:5"/>
    <row r="1332" spans="2:5"/>
    <row r="1333" spans="2:5"/>
    <row r="1334" spans="2:5"/>
    <row r="1335" spans="2:5"/>
    <row r="1336" spans="2:5"/>
    <row r="1337" spans="2:5"/>
    <row r="1338" spans="2:5"/>
    <row r="1339" spans="2:5"/>
    <row r="1340" spans="2:5"/>
    <row r="1341" spans="2:5"/>
    <row r="1342" spans="2:5"/>
    <row r="1343" spans="2:5"/>
    <row r="1344" spans="2:5"/>
    <row r="1345" spans="2:5"/>
    <row r="1346" spans="2:5"/>
    <row r="1347" spans="2:5"/>
    <row r="1348" spans="2:5"/>
    <row r="1349" spans="2:5"/>
    <row r="1350" spans="2:5"/>
    <row r="1351" spans="2:5"/>
    <row r="1352" spans="2:5"/>
    <row r="1353" spans="2:5"/>
    <row r="1354" spans="2:5"/>
    <row r="1355" spans="2:5"/>
    <row r="1356" spans="2:5"/>
    <row r="1357" spans="2:5"/>
    <row r="1358" spans="2:5"/>
    <row r="1359" spans="2:5"/>
    <row r="1360" spans="2:5"/>
    <row r="1361" spans="2:5"/>
    <row r="1362" spans="2:5"/>
    <row r="1363" spans="2:5"/>
    <row r="1364" spans="2:5"/>
    <row r="1365" spans="2:5"/>
    <row r="1366" spans="2:5"/>
    <row r="1367" spans="2:5"/>
    <row r="1368" spans="2:5"/>
    <row r="1369" spans="2:5"/>
    <row r="1370" spans="2:5"/>
    <row r="1371" spans="2:5"/>
    <row r="1372" spans="2:5"/>
    <row r="1373" spans="2:5"/>
    <row r="1374" spans="2:5"/>
    <row r="1375" spans="2:5"/>
    <row r="1376" spans="2:5"/>
    <row r="1377" spans="2:5"/>
    <row r="1378" spans="2:5"/>
    <row r="1379" spans="2:5"/>
    <row r="1380" spans="2:5"/>
    <row r="1381" spans="2:5"/>
    <row r="1382" spans="2:5"/>
    <row r="1383" spans="2:5"/>
    <row r="1384" spans="2:5"/>
    <row r="1385" spans="2:5"/>
    <row r="1386" spans="2:5"/>
    <row r="1387" spans="2:5"/>
    <row r="1388" spans="2:5"/>
    <row r="1389" spans="2:5"/>
    <row r="1390" spans="2:5"/>
    <row r="1391" spans="2:5"/>
    <row r="1392" spans="2:5"/>
    <row r="1393" spans="2:5"/>
    <row r="1394" spans="2:5"/>
    <row r="1395" spans="2:5"/>
    <row r="1396" spans="2:5"/>
    <row r="1397" spans="2:5"/>
    <row r="1398" spans="2:5"/>
    <row r="1399" spans="2:5"/>
    <row r="1400" spans="2:5"/>
    <row r="1401" spans="2:5"/>
    <row r="1402" spans="2:5"/>
    <row r="1403" spans="2:5"/>
    <row r="1404" spans="2:5"/>
    <row r="1405" spans="2:5"/>
    <row r="1406" spans="2:5"/>
    <row r="1407" spans="2:5"/>
    <row r="1408" spans="2:5"/>
    <row r="1409" spans="2:5"/>
    <row r="1410" spans="2:5"/>
    <row r="1411" spans="2:5"/>
    <row r="1412" spans="2:5"/>
    <row r="1413" spans="2:5"/>
    <row r="1414" spans="2:5"/>
    <row r="1415" spans="2:5"/>
    <row r="1416" spans="2:5"/>
    <row r="1417" spans="2:5"/>
    <row r="1418" spans="2:5"/>
    <row r="1419" spans="2:5"/>
    <row r="1420" spans="2:5"/>
    <row r="1421" spans="2:5"/>
    <row r="1422" spans="2:5"/>
    <row r="1423" spans="2:5"/>
    <row r="1424" spans="2:5"/>
    <row r="1425" spans="2:5"/>
    <row r="1426" spans="2:5"/>
    <row r="1427" spans="2:5"/>
    <row r="1428" spans="2:5"/>
    <row r="1429" spans="2:5"/>
    <row r="1430" spans="2:5"/>
    <row r="1431" spans="2:5"/>
    <row r="1432" spans="2:5"/>
    <row r="1433" spans="2:5"/>
    <row r="1434" spans="2:5"/>
    <row r="1435" spans="2:5"/>
    <row r="1436" spans="2:5"/>
    <row r="1437" spans="2:5"/>
    <row r="1438" spans="2:5"/>
    <row r="1439" spans="2:5"/>
    <row r="1440" spans="2:5"/>
    <row r="1441" spans="2:5"/>
    <row r="1442" spans="2:5"/>
    <row r="1443" spans="2:5"/>
    <row r="1444" spans="2:5"/>
    <row r="1445" spans="2:5"/>
    <row r="1446" spans="2:5"/>
    <row r="1447" spans="2:5"/>
    <row r="1448" spans="2:5"/>
    <row r="1449" spans="2:5"/>
    <row r="1450" spans="2:5"/>
    <row r="1451" spans="2:5"/>
    <row r="1452" spans="2:5"/>
    <row r="1453" spans="2:5"/>
    <row r="1454" spans="2:5"/>
    <row r="1455" spans="2:5"/>
    <row r="1456" spans="2:5"/>
    <row r="1457" spans="2:5"/>
    <row r="1458" spans="2:5"/>
    <row r="1459" spans="2:5"/>
    <row r="1460" spans="2:5"/>
    <row r="1461" spans="2:5"/>
    <row r="1462" spans="2:5"/>
    <row r="1463" spans="2:5"/>
    <row r="1464" spans="2:5"/>
    <row r="1465" spans="2:5"/>
    <row r="1466" spans="2:5"/>
    <row r="1467" spans="2:5"/>
    <row r="1468" spans="2:5"/>
    <row r="1469" spans="2:5"/>
    <row r="1470" spans="2:5"/>
    <row r="1471" spans="2:5"/>
    <row r="1472" spans="2:5"/>
    <row r="1473" spans="2:5"/>
    <row r="1474" spans="2:5"/>
    <row r="1475" spans="2:5"/>
    <row r="1476" spans="2:5"/>
    <row r="1477" spans="2:5"/>
    <row r="1478" spans="2:5"/>
    <row r="1479" spans="2:5"/>
    <row r="1480" spans="2:5"/>
    <row r="1481" spans="2:5"/>
    <row r="1482" spans="2:5"/>
    <row r="1483" spans="2:5"/>
    <row r="1484" spans="2:5"/>
    <row r="1485" spans="2:5"/>
    <row r="1486" spans="2:5"/>
    <row r="1487" spans="2:5"/>
    <row r="1488" spans="2:5"/>
    <row r="1489" spans="2:5"/>
    <row r="1490" spans="2:5"/>
    <row r="1491" spans="2:5"/>
    <row r="1492" spans="2:5"/>
    <row r="1493" spans="2:5"/>
    <row r="1494" spans="2:5"/>
    <row r="1495" spans="2:5"/>
    <row r="1496" spans="2:5"/>
    <row r="1497" spans="2:5"/>
    <row r="1498" spans="2:5"/>
    <row r="1499" spans="2:5"/>
    <row r="1500" spans="2:5"/>
    <row r="1501" spans="2:5"/>
    <row r="1502" spans="2:5"/>
    <row r="1503" spans="2:5"/>
    <row r="1504" spans="2:5"/>
    <row r="1505" spans="2:5"/>
    <row r="1506" spans="2:5"/>
    <row r="1507" spans="2:5"/>
    <row r="1508" spans="2:5"/>
    <row r="1509" spans="2:5"/>
    <row r="1510" spans="2:5"/>
    <row r="1511" spans="2:5"/>
    <row r="1512" spans="2:5"/>
    <row r="1513" spans="2:5"/>
    <row r="1514" spans="2:5"/>
    <row r="1515" spans="2:5"/>
    <row r="1516" spans="2:5"/>
    <row r="1517" spans="2:5"/>
    <row r="1518" spans="2:5"/>
    <row r="1519" spans="2:5"/>
    <row r="1520" spans="2:5"/>
    <row r="1521" spans="2:5"/>
    <row r="1522" spans="2:5"/>
    <row r="1523" spans="2:5"/>
    <row r="1524" spans="2:5"/>
    <row r="1525" spans="2:5"/>
    <row r="1526" spans="2:5"/>
    <row r="1527" spans="2:5"/>
    <row r="1528" spans="2:5"/>
    <row r="1529" spans="2:5"/>
    <row r="1530" spans="2:5"/>
    <row r="1531" spans="2:5"/>
    <row r="1532" spans="2:5"/>
    <row r="1533" spans="2:5"/>
    <row r="1534" spans="2:5"/>
    <row r="1535" spans="2:5"/>
    <row r="1536" spans="2:5"/>
    <row r="1537" spans="2:5"/>
    <row r="1538" spans="2:5"/>
    <row r="1539" spans="2:5"/>
    <row r="1540" spans="2:5"/>
    <row r="1541" spans="2:5"/>
    <row r="1542" spans="2:5"/>
    <row r="1543" spans="2:5"/>
    <row r="1544" spans="2:5"/>
    <row r="1545" spans="2:5"/>
    <row r="1546" spans="2:5"/>
    <row r="1547" spans="2:5"/>
    <row r="1548" spans="2:5"/>
    <row r="1549" spans="2:5"/>
    <row r="1550" spans="2:5"/>
    <row r="1551" spans="2:5"/>
    <row r="1552" spans="2:5"/>
    <row r="1553" spans="2:5"/>
    <row r="1554" spans="2:5"/>
    <row r="1555" spans="2:5"/>
    <row r="1556" spans="2:5"/>
    <row r="1557" spans="2:5"/>
    <row r="1558" spans="2:5"/>
    <row r="1559" spans="2:5"/>
    <row r="1560" spans="2:5"/>
    <row r="1561" spans="2:5"/>
    <row r="1562" spans="2:5"/>
    <row r="1563" spans="2:5"/>
    <row r="1564" spans="2:5"/>
    <row r="1565" spans="2:5"/>
    <row r="1566" spans="2:5"/>
    <row r="1567" spans="2:5"/>
    <row r="1568" spans="2:5"/>
    <row r="1569" spans="2:5"/>
    <row r="1570" spans="2:5"/>
    <row r="1571" spans="2:5"/>
    <row r="1572" spans="2:5"/>
    <row r="1573" spans="2:5"/>
    <row r="1574" spans="2:5"/>
    <row r="1575" spans="2:5"/>
    <row r="1576" spans="2:5"/>
    <row r="1577" spans="2:5"/>
    <row r="1578" spans="2:5"/>
    <row r="1579" spans="2:5"/>
    <row r="1580" spans="2:5"/>
    <row r="1581" spans="2:5"/>
    <row r="1582" spans="2:5"/>
    <row r="1583" spans="2:5"/>
    <row r="1584" spans="2:5"/>
    <row r="1585" spans="2:5"/>
    <row r="1586" spans="2:5"/>
    <row r="1587" spans="2:5"/>
    <row r="1588" spans="2:5"/>
    <row r="1589" spans="2:5"/>
    <row r="1590" spans="2:5"/>
    <row r="1591" spans="2:5"/>
    <row r="1592" spans="2:5"/>
    <row r="1593" spans="2:5"/>
    <row r="1594" spans="2:5"/>
    <row r="1595" spans="2:5"/>
    <row r="1596" spans="2:5"/>
    <row r="1597" spans="2:5"/>
    <row r="1598" spans="2:5"/>
    <row r="1599" spans="2:5"/>
    <row r="1600" spans="2:5"/>
    <row r="1601" spans="2:5"/>
    <row r="1602" spans="2:5"/>
    <row r="1603" spans="2:5"/>
    <row r="1604" spans="2:5"/>
    <row r="1605" spans="2:5"/>
    <row r="1606" spans="2:5"/>
    <row r="1607" spans="2:5"/>
    <row r="1608" spans="2:5"/>
    <row r="1609" spans="2:5"/>
    <row r="1610" spans="2:5"/>
    <row r="1611" spans="2:5"/>
    <row r="1612" spans="2:5"/>
    <row r="1613" spans="2:5"/>
    <row r="1614" spans="2:5"/>
    <row r="1615" spans="2:5"/>
    <row r="1616" spans="2:5"/>
    <row r="1617" spans="2:5"/>
    <row r="1618" spans="2:5"/>
    <row r="1619" spans="2:5"/>
    <row r="1620" spans="2:5"/>
    <row r="1621" spans="2:5"/>
    <row r="1622" spans="2:5"/>
    <row r="1623" spans="2:5"/>
    <row r="1624" spans="2:5"/>
    <row r="1625" spans="2:5"/>
    <row r="1626" spans="2:5"/>
    <row r="1627" spans="2:5"/>
    <row r="1628" spans="2:5"/>
    <row r="1629" spans="2:5"/>
    <row r="1630" spans="2:5"/>
    <row r="1631" spans="2:5"/>
    <row r="1632" spans="2:5"/>
    <row r="1633" spans="2:5"/>
    <row r="1634" spans="2:5"/>
    <row r="1635" spans="2:5"/>
    <row r="1636" spans="2:5"/>
    <row r="1637" spans="2:5"/>
    <row r="1638" spans="2:5"/>
    <row r="1639" spans="2:5"/>
    <row r="1640" spans="2:5"/>
    <row r="1641" spans="2:5"/>
    <row r="1642" spans="2:5"/>
    <row r="1643" spans="2:5"/>
    <row r="1644" spans="2:5"/>
    <row r="1645" spans="2:5"/>
    <row r="1646" spans="2:5"/>
    <row r="1647" spans="2:5"/>
    <row r="1648" spans="2:5"/>
    <row r="1649" spans="2:5"/>
    <row r="1650" spans="2:5"/>
    <row r="1651" spans="2:5"/>
    <row r="1652" spans="2:5"/>
    <row r="1653" spans="2:5"/>
    <row r="1654" spans="2:5"/>
    <row r="1655" spans="2:5"/>
    <row r="1656" spans="2:5"/>
    <row r="1657" spans="2:5"/>
    <row r="1658" spans="2:5"/>
    <row r="1659" spans="2:5"/>
    <row r="1660" spans="2:5"/>
    <row r="1661" spans="2:5"/>
    <row r="1662" spans="2:5"/>
    <row r="1663" spans="2:5"/>
    <row r="1664" spans="2:5"/>
    <row r="1665" spans="2:5"/>
    <row r="1666" spans="2:5"/>
    <row r="1667" spans="2:5"/>
    <row r="1668" spans="2:5"/>
    <row r="1669" spans="2:5"/>
    <row r="1670" spans="2:5"/>
    <row r="1671" spans="2:5"/>
    <row r="1672" spans="2:5"/>
    <row r="1673" spans="2:5"/>
    <row r="1674" spans="2:5"/>
    <row r="1675" spans="2:5"/>
    <row r="1676" spans="2:5"/>
    <row r="1677" spans="2:5"/>
    <row r="1678" spans="2:5"/>
    <row r="1679" spans="2:5"/>
    <row r="1680" spans="2:5"/>
    <row r="1681" spans="2:5"/>
    <row r="1682" spans="2:5"/>
    <row r="1683" spans="2:5"/>
    <row r="1684" spans="2:5"/>
    <row r="1685" spans="2:5"/>
    <row r="1686" spans="2:5"/>
    <row r="1687" spans="2:5"/>
    <row r="1688" spans="2:5"/>
    <row r="1689" spans="2:5"/>
    <row r="1690" spans="2:5"/>
    <row r="1691" spans="2:5"/>
    <row r="1692" spans="2:5"/>
    <row r="1693" spans="2:5"/>
    <row r="1694" spans="2:5"/>
    <row r="1695" spans="2:5"/>
    <row r="1696" spans="2:5"/>
    <row r="1697" spans="2:5"/>
    <row r="1698" spans="2:5"/>
    <row r="1699" spans="2:5"/>
    <row r="1700" spans="2:5"/>
    <row r="1701" spans="2:5"/>
    <row r="1702" spans="2:5"/>
    <row r="1703" spans="2:5"/>
    <row r="1704" spans="2:5"/>
    <row r="1705" spans="2:5"/>
    <row r="1706" spans="2:5"/>
    <row r="1707" spans="2:5"/>
    <row r="1708" spans="2:5"/>
    <row r="1709" spans="2:5"/>
    <row r="1710" spans="2:5"/>
    <row r="1711" spans="2:5"/>
    <row r="1712" spans="2:5"/>
    <row r="1713" spans="2:5"/>
    <row r="1714" spans="2:5"/>
    <row r="1715" spans="2:5"/>
    <row r="1716" spans="2:5"/>
    <row r="1717" spans="2:5"/>
    <row r="1718" spans="2:5"/>
    <row r="1719" spans="2:5"/>
    <row r="1720" spans="2:5"/>
    <row r="1721" spans="2:5"/>
    <row r="1722" spans="2:5"/>
    <row r="1723" spans="2:5"/>
    <row r="1724" spans="2:5"/>
    <row r="1725" spans="2:5"/>
    <row r="1726" spans="2:5"/>
    <row r="1727" spans="2:5"/>
    <row r="1728" spans="2:5"/>
    <row r="1729" spans="2:5"/>
    <row r="1730" spans="2:5"/>
    <row r="1731" spans="2:5"/>
    <row r="1732" spans="2:5"/>
    <row r="1733" spans="2:5"/>
    <row r="1734" spans="2:5"/>
    <row r="1735" spans="2:5"/>
    <row r="1736" spans="2:5"/>
    <row r="1737" spans="2:5"/>
    <row r="1738" spans="2:5"/>
    <row r="1739" spans="2:5"/>
    <row r="1740" spans="2:5"/>
    <row r="1741" spans="2:5"/>
    <row r="1742" spans="2:5"/>
    <row r="1743" spans="2:5"/>
    <row r="1744" spans="2:5"/>
    <row r="1745" spans="2:5"/>
    <row r="1746" spans="2:5"/>
    <row r="1747" spans="2:5"/>
    <row r="1748" spans="2:5"/>
    <row r="1749" spans="2:5"/>
    <row r="1750" spans="2:5"/>
    <row r="1751" spans="2:5"/>
    <row r="1752" spans="2:5"/>
    <row r="1753" spans="2:5"/>
    <row r="1754" spans="2:5"/>
    <row r="1755" spans="2:5"/>
    <row r="1756" spans="2:5"/>
    <row r="1757" spans="2:5"/>
    <row r="1758" spans="2:5"/>
    <row r="1759" spans="2:5"/>
    <row r="1760" spans="2:5"/>
    <row r="1761" spans="2:5"/>
    <row r="1762" spans="2:5"/>
    <row r="1763" spans="2:5"/>
    <row r="1764" spans="2:5"/>
    <row r="1765" spans="2:5"/>
    <row r="1766" spans="2:5"/>
    <row r="1767" spans="2:5"/>
    <row r="1768" spans="2:5"/>
    <row r="1769" spans="2:5"/>
    <row r="1770" spans="2:5"/>
    <row r="1771" spans="2:5"/>
    <row r="1772" spans="2:5"/>
    <row r="1773" spans="2:5"/>
    <row r="1774" spans="2:5"/>
    <row r="1775" spans="2:5"/>
    <row r="1776" spans="2:5"/>
    <row r="1777" spans="2:5"/>
    <row r="1778" spans="2:5"/>
    <row r="1779" spans="2:5"/>
    <row r="1780" spans="2:5"/>
    <row r="1781" spans="2:5"/>
    <row r="1782" spans="2:5"/>
    <row r="1783" spans="2:5"/>
    <row r="1784" spans="2:5"/>
    <row r="1785" spans="2:5"/>
    <row r="1786" spans="2:5"/>
    <row r="1787" spans="2:5"/>
    <row r="1788" spans="2:5"/>
    <row r="1789" spans="2:5"/>
    <row r="1790" spans="2:5"/>
    <row r="1791" spans="2:5"/>
    <row r="1792" spans="2:5"/>
    <row r="1793" spans="2:5"/>
    <row r="1794" spans="2:5"/>
    <row r="1795" spans="2:5"/>
    <row r="1796" spans="2:5"/>
    <row r="1797" spans="2:5"/>
    <row r="1798" spans="2:5"/>
    <row r="1799" spans="2:5"/>
    <row r="1800" spans="2:5"/>
    <row r="1801" spans="2:5"/>
    <row r="1802" spans="2:5"/>
    <row r="1803" spans="2:5"/>
    <row r="1804" spans="2:5"/>
    <row r="1805" spans="2:5"/>
    <row r="1806" spans="2:5"/>
    <row r="1807" spans="2:5"/>
    <row r="1808" spans="2:5"/>
    <row r="1809" spans="2:5"/>
    <row r="1810" spans="2:5"/>
    <row r="1811" spans="2:5"/>
    <row r="1812" spans="2:5"/>
    <row r="1813" spans="2:5"/>
    <row r="1814" spans="2:5"/>
    <row r="1815" spans="2:5"/>
    <row r="1816" spans="2:5"/>
    <row r="1817" spans="2:5"/>
    <row r="1818" spans="2:5"/>
    <row r="1819" spans="2:5"/>
    <row r="1820" spans="2:5"/>
    <row r="1821" spans="2:5"/>
    <row r="1822" spans="2:5"/>
    <row r="1823" spans="2:5"/>
    <row r="1824" spans="2:5"/>
    <row r="1825" spans="2:5"/>
    <row r="1826" spans="2:5"/>
    <row r="1827" spans="2:5"/>
    <row r="1828" spans="2:5"/>
    <row r="1829" spans="2:5"/>
    <row r="1830" spans="2:5"/>
    <row r="1831" spans="2:5"/>
    <row r="1832" spans="2:5"/>
    <row r="1833" spans="2:5"/>
    <row r="1834" spans="2:5"/>
    <row r="1835" spans="2:5"/>
    <row r="1836" spans="2:5"/>
    <row r="1837" spans="2:5"/>
    <row r="1838" spans="2:5"/>
    <row r="1839" spans="2:5"/>
    <row r="1840" spans="2:5"/>
    <row r="1841" spans="2:5"/>
    <row r="1842" spans="2:5"/>
    <row r="1843" spans="2:5"/>
    <row r="1844" spans="2:5"/>
    <row r="1845" spans="2:5"/>
    <row r="1846" spans="2:5"/>
    <row r="1847" spans="2:5"/>
    <row r="1848" spans="2:5"/>
    <row r="1849" spans="2:5"/>
    <row r="1850" spans="2:5"/>
    <row r="1851" spans="2:5"/>
    <row r="1852" spans="2:5"/>
    <row r="1853" spans="2:5"/>
    <row r="1854" spans="2:5"/>
    <row r="1855" spans="2:5"/>
    <row r="1856" spans="2:5"/>
    <row r="1857" spans="2:5"/>
    <row r="1858" spans="2:5"/>
    <row r="1859" spans="2:5"/>
    <row r="1860" spans="2:5"/>
    <row r="1861" spans="2:5"/>
    <row r="1862" spans="2:5"/>
    <row r="1863" spans="2:5"/>
    <row r="1864" spans="2:5"/>
    <row r="1865" spans="2:5"/>
    <row r="1866" spans="2:5"/>
    <row r="1867" spans="2:5"/>
    <row r="1868" spans="2:5"/>
    <row r="1869" spans="2:5"/>
    <row r="1870" spans="2:5"/>
    <row r="1871" spans="2:5"/>
    <row r="1872" spans="2:5"/>
    <row r="1873" spans="2:5"/>
    <row r="1874" spans="2:5"/>
    <row r="1875" spans="2:5"/>
    <row r="1876" spans="2:5"/>
    <row r="1877" spans="2:5"/>
    <row r="1878" spans="2:5"/>
    <row r="1879" spans="2:5"/>
    <row r="1880" spans="2:5"/>
    <row r="1881" spans="2:5"/>
    <row r="1882" spans="2:5"/>
    <row r="1883" spans="2:5"/>
    <row r="1884" spans="2:5"/>
    <row r="1885" spans="2:5"/>
    <row r="1886" spans="2:5"/>
    <row r="1887" spans="2:5"/>
    <row r="1888" spans="2:5"/>
    <row r="1889" spans="2:5"/>
    <row r="1890" spans="2:5"/>
    <row r="1891" spans="2:5"/>
    <row r="1892" spans="2:5"/>
    <row r="1893" spans="2:5"/>
    <row r="1894" spans="2:5"/>
    <row r="1895" spans="2:5"/>
    <row r="1896" spans="2:5"/>
    <row r="1897" spans="2:5"/>
    <row r="1898" spans="2:5"/>
    <row r="1899" spans="2:5"/>
    <row r="1900" spans="2:5"/>
    <row r="1901" spans="2:5"/>
    <row r="1902" spans="2:5"/>
    <row r="1903" spans="2:5"/>
    <row r="1904" spans="2:5"/>
    <row r="1905" spans="2:5"/>
    <row r="1906" spans="2:5"/>
    <row r="1907" spans="2:5"/>
    <row r="1908" spans="2:5"/>
    <row r="1909" spans="2:5"/>
    <row r="1910" spans="2:5"/>
    <row r="1911" spans="2:5"/>
    <row r="1912" spans="2:5"/>
    <row r="1913" spans="2:5"/>
    <row r="1914" spans="2:5"/>
    <row r="1915" spans="2:5"/>
    <row r="1916" spans="2:5"/>
    <row r="1917" spans="2:5"/>
    <row r="1918" spans="2:5"/>
    <row r="1919" spans="2:5"/>
    <row r="1920" spans="2:5"/>
    <row r="1921" spans="2:5"/>
    <row r="1922" spans="2:5"/>
    <row r="1923" spans="2:5"/>
    <row r="1924" spans="2:5"/>
    <row r="1925" spans="2:5"/>
    <row r="1926" spans="2:5"/>
    <row r="1927" spans="2:5"/>
    <row r="1928" spans="2:5"/>
    <row r="1929" spans="2:5"/>
    <row r="1930" spans="2:5"/>
    <row r="1931" spans="2:5"/>
    <row r="1932" spans="2:5"/>
    <row r="1933" spans="2:5"/>
    <row r="1934" spans="2:5"/>
    <row r="1935" spans="2:5"/>
    <row r="1936" spans="2:5"/>
    <row r="1937" spans="2:5"/>
    <row r="1938" spans="2:5"/>
    <row r="1939" spans="2:5"/>
    <row r="1940" spans="2:5"/>
    <row r="1941" spans="2:5"/>
    <row r="1942" spans="2:5"/>
    <row r="1943" spans="2:5"/>
    <row r="1944" spans="2:5"/>
    <row r="1945" spans="2:5"/>
    <row r="1946" spans="2:5"/>
    <row r="1947" spans="2:5"/>
    <row r="1948" spans="2:5"/>
    <row r="1949" spans="2:5"/>
    <row r="1950" spans="2:5"/>
    <row r="1951" spans="2:5"/>
    <row r="1952" spans="2:5"/>
    <row r="1953" spans="2:5"/>
    <row r="1954" spans="2:5"/>
    <row r="1955" spans="2:5"/>
    <row r="1956" spans="2:5"/>
    <row r="1957" spans="2:5"/>
    <row r="1958" spans="2:5"/>
    <row r="1959" spans="2:5"/>
    <row r="1960" spans="2:5"/>
    <row r="1961" spans="2:5"/>
    <row r="1962" spans="2:5"/>
    <row r="1963" spans="2:5"/>
    <row r="1964" spans="2:5"/>
    <row r="1965" spans="2:5"/>
    <row r="1966" spans="2:5"/>
    <row r="1967" spans="2:5"/>
    <row r="1968" spans="2:5"/>
    <row r="1969" spans="2:5"/>
    <row r="1970" spans="2:5"/>
    <row r="1971" spans="2:5"/>
    <row r="1972" spans="2:5"/>
    <row r="1973" spans="2:5"/>
    <row r="1974" spans="2:5"/>
    <row r="1975" spans="2:5"/>
    <row r="1976" spans="2:5"/>
    <row r="1977" spans="2:5"/>
    <row r="1978" spans="2:5"/>
    <row r="1979" spans="2:5"/>
    <row r="1980" spans="2:5"/>
    <row r="1981" spans="2:5"/>
    <row r="1982" spans="2:5"/>
    <row r="1983" spans="2:5"/>
    <row r="1984" spans="2:5"/>
    <row r="1985" spans="2:5"/>
    <row r="1986" spans="2:5"/>
    <row r="1987" spans="2:5"/>
    <row r="1988" spans="2:5"/>
    <row r="1989" spans="2:5"/>
    <row r="1990" spans="2:5"/>
    <row r="1991" spans="2:5"/>
    <row r="1992" spans="2:5"/>
    <row r="1993" spans="2:5"/>
    <row r="1994" spans="2:5"/>
    <row r="1995" spans="2:5"/>
    <row r="1996" spans="2:5"/>
    <row r="1997" spans="2:5"/>
    <row r="1998" spans="2:5"/>
    <row r="1999" spans="2:5"/>
    <row r="2000" spans="2:5"/>
    <row r="2001" spans="2:5"/>
    <row r="2002" spans="2:5"/>
    <row r="2003" spans="2:5"/>
    <row r="2004" spans="2:5"/>
    <row r="2005" spans="2:5"/>
    <row r="2006" spans="2:5"/>
    <row r="2007" spans="2:5"/>
    <row r="2008" spans="2:5"/>
    <row r="2009" spans="2:5"/>
    <row r="2010" spans="2:5"/>
    <row r="2011" spans="2:5"/>
    <row r="2012" spans="2:5"/>
    <row r="2013" spans="2:5"/>
    <row r="2014" spans="2:5"/>
    <row r="2015" spans="2:5"/>
    <row r="2016" spans="2:5"/>
    <row r="2017" spans="2:5"/>
    <row r="2018" spans="2:5"/>
    <row r="2019" spans="2:5"/>
    <row r="2020" spans="2:5"/>
    <row r="2021" spans="2:5"/>
    <row r="2022" spans="2:5"/>
    <row r="2023" spans="2:5"/>
    <row r="2024" spans="2:5"/>
    <row r="2025" spans="2:5"/>
    <row r="2026" spans="2:5"/>
    <row r="2027" spans="2:5"/>
    <row r="2028" spans="2:5"/>
    <row r="2029" spans="2:5"/>
    <row r="2030" spans="2:5"/>
    <row r="2031" spans="2:5"/>
    <row r="2032" spans="2:5"/>
    <row r="2033" spans="2:5"/>
    <row r="2034" spans="2:5"/>
    <row r="2035" spans="2:5"/>
    <row r="2036" spans="2:5"/>
    <row r="2037" spans="2:5"/>
    <row r="2038" spans="2:5"/>
    <row r="2039" spans="2:5"/>
    <row r="2040" spans="2:5"/>
    <row r="2041" spans="2:5"/>
    <row r="2042" spans="2:5"/>
    <row r="2043" spans="2:5"/>
    <row r="2044" spans="2:5"/>
    <row r="2045" spans="2:5"/>
    <row r="2046" spans="2:5"/>
    <row r="2047" spans="2:5"/>
    <row r="2048" spans="2:5"/>
    <row r="2049" spans="2:5"/>
    <row r="2050" spans="2:5"/>
    <row r="2051" spans="2:5"/>
    <row r="2052" spans="2:5"/>
    <row r="2053" spans="2:5"/>
    <row r="2054" spans="2:5"/>
    <row r="2055" spans="2:5"/>
    <row r="2056" spans="2:5"/>
    <row r="2057" spans="2:5"/>
    <row r="2058" spans="2:5"/>
    <row r="2059" spans="2:5"/>
    <row r="2060" spans="2:5"/>
    <row r="2061" spans="2:5"/>
    <row r="2062" spans="2:5"/>
    <row r="2063" spans="2:5"/>
    <row r="2064" spans="2:5"/>
    <row r="2065" spans="2:5"/>
    <row r="2066" spans="2:5"/>
    <row r="2067" spans="2:5"/>
    <row r="2068" spans="2:5"/>
    <row r="2069" spans="2:5"/>
    <row r="2070" spans="2:5"/>
    <row r="2071" spans="2:5"/>
    <row r="2072" spans="2:5"/>
    <row r="2073" spans="2:5"/>
    <row r="2074" spans="2:5"/>
    <row r="2075" spans="2:5"/>
    <row r="2076" spans="2:5"/>
    <row r="2077" spans="2:5"/>
    <row r="2078" spans="2:5"/>
    <row r="2079" spans="2:5"/>
    <row r="2080" spans="2:5"/>
    <row r="2081" spans="2:5"/>
    <row r="2082" spans="2:5"/>
    <row r="2083" spans="2:5"/>
    <row r="2084" spans="2:5"/>
    <row r="2085" spans="2:5"/>
    <row r="2086" spans="2:5"/>
    <row r="2087" spans="2:5"/>
    <row r="2088" spans="2:5"/>
    <row r="2089" spans="2:5"/>
    <row r="2090" spans="2:5"/>
    <row r="2091" spans="2:5"/>
    <row r="2092" spans="2:5"/>
    <row r="2093" spans="2:5"/>
    <row r="2094" spans="2:5"/>
    <row r="2095" spans="2:5"/>
    <row r="2096" spans="2:5"/>
    <row r="2097" spans="2:5"/>
    <row r="2098" spans="2:5"/>
    <row r="2099" spans="2:5"/>
    <row r="2100" spans="2:5"/>
    <row r="2101" spans="2:5"/>
    <row r="2102" spans="2:5"/>
    <row r="2103" spans="2:5"/>
    <row r="2104" spans="2:5"/>
    <row r="2105" spans="2:5"/>
    <row r="2106" spans="2:5"/>
    <row r="2107" spans="2:5"/>
    <row r="2108" spans="2:5"/>
    <row r="2109" spans="2:5"/>
    <row r="2110" spans="2:5"/>
    <row r="2111" spans="2:5"/>
    <row r="2112" spans="2:5"/>
    <row r="2113" spans="2:5"/>
    <row r="2114" spans="2:5"/>
    <row r="2115" spans="2:5"/>
    <row r="2116" spans="2:5"/>
    <row r="2117" spans="2:5"/>
    <row r="2118" spans="2:5"/>
    <row r="2119" spans="2:5"/>
    <row r="2120" spans="2:5"/>
    <row r="2121" spans="2:5"/>
    <row r="2122" spans="2:5"/>
    <row r="2123" spans="2:5"/>
    <row r="2124" spans="2:5"/>
    <row r="2125" spans="2:5"/>
    <row r="2126" spans="2:5"/>
    <row r="2127" spans="2:5"/>
    <row r="2128" spans="2:5"/>
    <row r="2129" spans="2:5"/>
    <row r="2130" spans="2:5"/>
    <row r="2131" spans="2:5"/>
    <row r="2132" spans="2:5"/>
    <row r="2133" spans="2:5"/>
    <row r="2134" spans="2:5"/>
    <row r="2135" spans="2:5"/>
    <row r="2136" spans="2:5"/>
    <row r="2137" spans="2:5"/>
    <row r="2138" spans="2:5"/>
    <row r="2139" spans="2:5"/>
    <row r="2140" spans="2:5"/>
    <row r="2141" spans="2:5"/>
    <row r="2142" spans="2:5"/>
    <row r="2143" spans="2:5"/>
    <row r="2144" spans="2:5"/>
    <row r="2145" spans="2:5"/>
    <row r="2146" spans="2:5"/>
    <row r="2147" spans="2:5"/>
    <row r="2148" spans="2:5"/>
    <row r="2149" spans="2:5"/>
    <row r="2150" spans="2:5"/>
    <row r="2151" spans="2:5"/>
    <row r="2152" spans="2:5"/>
    <row r="2153" spans="2:5"/>
    <row r="2154" spans="2:5"/>
    <row r="2155" spans="2:5"/>
    <row r="2156" spans="2:5"/>
    <row r="2157" spans="2:5"/>
    <row r="2158" spans="2:5"/>
    <row r="2159" spans="2:5"/>
    <row r="2160" spans="2:5"/>
    <row r="2161" spans="2:5"/>
    <row r="2162" spans="2:5"/>
    <row r="2163" spans="2:5"/>
    <row r="2164" spans="2:5"/>
    <row r="2165" spans="2:5"/>
    <row r="2166" spans="2:5"/>
    <row r="2167" spans="2:5"/>
    <row r="2168" spans="2:5"/>
    <row r="2169" spans="2:5"/>
    <row r="2170" spans="2:5"/>
    <row r="2171" spans="2:5"/>
    <row r="2172" spans="2:5"/>
    <row r="2173" spans="2:5"/>
    <row r="2174" spans="2:5"/>
    <row r="2175" spans="2:5"/>
    <row r="2176" spans="2:5"/>
    <row r="2177" spans="2:5"/>
    <row r="2178" spans="2:5"/>
    <row r="2179" spans="2:5"/>
    <row r="2180" spans="2:5"/>
    <row r="2181" spans="2:5"/>
    <row r="2182" spans="2:5"/>
    <row r="2183" spans="2:5"/>
    <row r="2184" spans="2:5"/>
    <row r="2185" spans="2:5"/>
    <row r="2186" spans="2:5"/>
    <row r="2187" spans="2:5"/>
    <row r="2188" spans="2:5"/>
    <row r="2189" spans="2:5"/>
    <row r="2190" spans="2:5"/>
    <row r="2191" spans="2:5"/>
    <row r="2192" spans="2:5"/>
    <row r="2193" spans="2:5"/>
    <row r="2194" spans="2:5"/>
    <row r="2195" spans="2:5"/>
    <row r="2196" spans="2:5"/>
    <row r="2197" spans="2:5"/>
    <row r="2198" spans="2:5"/>
    <row r="2199" spans="2:5"/>
    <row r="2200" spans="2:5"/>
    <row r="2201" spans="2:5"/>
    <row r="2202" spans="2:5"/>
    <row r="2203" spans="2:5"/>
    <row r="2204" spans="2:5"/>
    <row r="2205" spans="2:5"/>
    <row r="2206" spans="2:5"/>
    <row r="2207" spans="2:5"/>
    <row r="2208" spans="2:5"/>
    <row r="2209" spans="2:5"/>
    <row r="2210" spans="2:5"/>
    <row r="2211" spans="2:5"/>
    <row r="2212" spans="2:5"/>
    <row r="2213" spans="2:5"/>
    <row r="2214" spans="2:5"/>
    <row r="2215" spans="2:5"/>
    <row r="2216" spans="2:5"/>
    <row r="2217" spans="2:5"/>
    <row r="2218" spans="2:5"/>
    <row r="2219" spans="2:5"/>
    <row r="2220" spans="2:5"/>
    <row r="2221" spans="2:5"/>
    <row r="2222" spans="2:5"/>
    <row r="2223" spans="2:5"/>
    <row r="2224" spans="2:5"/>
    <row r="2225" spans="2:5"/>
    <row r="2226" spans="2:5"/>
    <row r="2227" spans="2:5"/>
    <row r="2228" spans="2:5"/>
    <row r="2229" spans="2:5"/>
    <row r="2230" spans="2:5"/>
    <row r="2231" spans="2:5"/>
    <row r="2232" spans="2:5"/>
    <row r="2233" spans="2:5"/>
    <row r="2234" spans="2:5"/>
    <row r="2235" spans="2:5"/>
    <row r="2236" spans="2:5"/>
    <row r="2237" spans="2:5"/>
    <row r="2238" spans="2:5"/>
    <row r="2239" spans="2:5"/>
    <row r="2240" spans="2:5"/>
    <row r="2241" spans="2:5"/>
    <row r="2242" spans="2:5"/>
    <row r="2243" spans="2:5"/>
    <row r="2244" spans="2:5"/>
    <row r="2245" spans="2:5"/>
    <row r="2246" spans="2:5"/>
    <row r="2247" spans="2:5"/>
    <row r="2248" spans="2:5"/>
    <row r="2249" spans="2:5"/>
    <row r="2250" spans="2:5"/>
    <row r="2251" spans="2:5"/>
    <row r="2252" spans="2:5"/>
    <row r="2253" spans="2:5"/>
    <row r="2254" spans="2:5"/>
    <row r="2255" spans="2:5"/>
    <row r="2256" spans="2:5"/>
    <row r="2257" spans="2:5"/>
    <row r="2258" spans="2:5"/>
    <row r="2259" spans="2:5"/>
    <row r="2260" spans="2:5"/>
    <row r="2261" spans="2:5"/>
    <row r="2262" spans="2:5"/>
    <row r="2263" spans="2:5"/>
    <row r="2264" spans="2:5"/>
    <row r="2265" spans="2:5"/>
    <row r="2266" spans="2:5"/>
    <row r="2267" spans="2:5"/>
    <row r="2268" spans="2:5"/>
    <row r="2269" spans="2:5"/>
    <row r="2270" spans="2:5"/>
    <row r="2271" spans="2:5"/>
    <row r="2272" spans="2:5"/>
    <row r="2273" spans="2:5"/>
    <row r="2274" spans="2:5"/>
    <row r="2275" spans="2:5"/>
    <row r="2276" spans="2:5"/>
    <row r="2277" spans="2:5"/>
    <row r="2278" spans="2:5"/>
    <row r="2279" spans="2:5"/>
    <row r="2280" spans="2:5"/>
    <row r="2281" spans="2:5"/>
    <row r="2282" spans="2:5"/>
    <row r="2283" spans="2:5"/>
    <row r="2284" spans="2:5"/>
    <row r="2285" spans="2:5"/>
    <row r="2286" spans="2:5"/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/>
    <row r="3155" spans="2:5"/>
    <row r="3156" spans="2:5"/>
    <row r="3157" spans="2:5"/>
    <row r="3158" spans="2:5"/>
    <row r="3159" spans="2:5"/>
    <row r="3160" spans="2:5"/>
    <row r="3161" spans="2:5"/>
    <row r="3162" spans="2:5"/>
    <row r="3163" spans="2:5"/>
    <row r="3164" spans="2:5"/>
    <row r="3165" spans="2:5"/>
    <row r="3166" spans="2:5"/>
    <row r="3167" spans="2:5"/>
    <row r="3168" spans="2:5"/>
    <row r="3169" spans="2:5"/>
    <row r="3170" spans="2:5"/>
    <row r="3171" spans="2:5"/>
    <row r="3172" spans="2:5"/>
    <row r="3173" spans="2:5"/>
    <row r="3174" spans="2:5"/>
    <row r="3175" spans="2:5"/>
    <row r="3176" spans="2:5"/>
    <row r="3177" spans="2:5"/>
    <row r="3178" spans="2:5"/>
    <row r="3179" spans="2:5"/>
    <row r="3180" spans="2:5"/>
    <row r="3181" spans="2:5"/>
    <row r="3182" spans="2:5"/>
    <row r="3183" spans="2:5"/>
    <row r="3184" spans="2:5"/>
    <row r="3185" spans="2:5"/>
    <row r="3186" spans="2:5"/>
    <row r="3187" spans="2:5"/>
    <row r="3188" spans="2:5"/>
    <row r="3189" spans="2:5"/>
    <row r="3190" spans="2:5"/>
    <row r="3191" spans="2:5"/>
    <row r="3192" spans="2:5"/>
    <row r="3193" spans="2:5"/>
    <row r="3194" spans="2:5"/>
    <row r="3195" spans="2:5"/>
    <row r="3196" spans="2:5"/>
    <row r="3197" spans="2:5"/>
    <row r="3198" spans="2:5"/>
    <row r="3199" spans="2:5"/>
    <row r="3200" spans="2:5"/>
    <row r="3201" spans="2:5"/>
    <row r="3202" spans="2:5"/>
    <row r="3203" spans="2:5"/>
    <row r="3204" spans="2:5"/>
    <row r="3205" spans="2:5"/>
    <row r="3206" spans="2:5"/>
    <row r="3207" spans="2:5"/>
    <row r="3208" spans="2:5"/>
    <row r="3209" spans="2:5"/>
    <row r="3210" spans="2:5"/>
    <row r="3211" spans="2:5"/>
    <row r="3212" spans="2:5"/>
    <row r="3213" spans="2:5"/>
    <row r="3214" spans="2:5"/>
    <row r="3215" spans="2:5"/>
    <row r="3216" spans="2:5"/>
    <row r="3217" spans="2:5"/>
    <row r="3218" spans="2:5"/>
    <row r="3219" spans="2:5"/>
    <row r="3220" spans="2:5"/>
    <row r="3221" spans="2:5"/>
    <row r="3222" spans="2:5"/>
    <row r="3223" spans="2:5"/>
    <row r="3224" spans="2:5"/>
    <row r="3225" spans="2:5"/>
    <row r="3226" spans="2:5"/>
    <row r="3227" spans="2:5"/>
    <row r="3228" spans="2:5"/>
    <row r="3229" spans="2:5"/>
    <row r="3230" spans="2:5"/>
    <row r="3231" spans="2:5"/>
    <row r="3232" spans="2:5"/>
    <row r="3233" spans="2:5"/>
    <row r="3234" spans="2:5"/>
    <row r="3235" spans="2:5"/>
    <row r="3236" spans="2:5"/>
    <row r="3237" spans="2:5"/>
    <row r="3238" spans="2:5"/>
    <row r="3239" spans="2:5"/>
    <row r="3240" spans="2:5"/>
    <row r="3241" spans="2:5"/>
    <row r="3242" spans="2:5"/>
    <row r="3243" spans="2:5"/>
    <row r="3244" spans="2:5"/>
    <row r="3245" spans="2:5"/>
    <row r="3246" spans="2:5"/>
    <row r="3247" spans="2:5"/>
    <row r="3248" spans="2:5"/>
    <row r="3249" spans="2:5"/>
    <row r="3250" spans="2:5"/>
    <row r="3251" spans="2:5"/>
    <row r="3252" spans="2:5"/>
    <row r="3253" spans="2:5"/>
    <row r="3254" spans="2:5"/>
    <row r="3255" spans="2:5"/>
    <row r="3256" spans="2:5"/>
    <row r="3257" spans="2:5"/>
    <row r="3258" spans="2:5"/>
    <row r="3259" spans="2:5"/>
    <row r="3260" spans="2:5"/>
    <row r="3261" spans="2:5"/>
    <row r="3262" spans="2:5"/>
    <row r="3263" spans="2:5"/>
    <row r="3264" spans="2:5"/>
    <row r="3265" spans="2:5"/>
    <row r="3266" spans="2:5"/>
    <row r="3267" spans="2:5"/>
    <row r="3268" spans="2:5"/>
    <row r="3269" spans="2:5"/>
    <row r="3270" spans="2:5"/>
    <row r="3271" spans="2:5"/>
    <row r="3272" spans="2:5"/>
    <row r="3273" spans="2:5"/>
    <row r="3274" spans="2:5"/>
    <row r="3275" spans="2:5"/>
    <row r="3276" spans="2:5"/>
    <row r="3277" spans="2:5"/>
    <row r="3278" spans="2:5"/>
    <row r="3279" spans="2:5"/>
    <row r="3280" spans="2:5"/>
    <row r="3281" spans="2:5"/>
    <row r="3282" spans="2:5"/>
    <row r="3283" spans="2:5"/>
    <row r="3284" spans="2:5"/>
    <row r="3285" spans="2:5"/>
    <row r="3286" spans="2:5"/>
    <row r="3287" spans="2:5"/>
    <row r="3288" spans="2:5"/>
    <row r="3289" spans="2:5"/>
    <row r="3290" spans="2:5"/>
    <row r="3291" spans="2:5"/>
    <row r="3292" spans="2:5"/>
    <row r="3293" spans="2:5"/>
    <row r="3294" spans="2:5"/>
    <row r="3295" spans="2:5"/>
    <row r="3296" spans="2:5"/>
    <row r="3297" spans="2:5"/>
    <row r="3298" spans="2:5"/>
    <row r="3299" spans="2:5"/>
    <row r="3300" spans="2:5"/>
    <row r="3301" spans="2:5"/>
    <row r="3302" spans="2:5"/>
    <row r="3303" spans="2:5"/>
    <row r="3304" spans="2:5"/>
    <row r="3305" spans="2:5"/>
    <row r="3306" spans="2:5"/>
    <row r="3307" spans="2:5"/>
    <row r="3308" spans="2:5"/>
    <row r="3309" spans="2:5"/>
    <row r="3310" spans="2:5"/>
    <row r="3311" spans="2:5"/>
    <row r="3312" spans="2:5"/>
    <row r="3313" spans="2:5"/>
    <row r="3314" spans="2:5"/>
    <row r="3315" spans="2:5"/>
    <row r="3316" spans="2:5"/>
    <row r="3317" spans="2:5"/>
    <row r="3318" spans="2:5"/>
    <row r="3319" spans="2:5"/>
    <row r="3320" spans="2:5"/>
    <row r="3321" spans="2:5"/>
    <row r="3322" spans="2:5"/>
    <row r="3323" spans="2:5"/>
    <row r="3324" spans="2:5"/>
    <row r="3325" spans="2:5"/>
    <row r="3326" spans="2:5"/>
    <row r="3327" spans="2:5"/>
    <row r="3328" spans="2:5"/>
    <row r="3329" spans="2:5"/>
    <row r="3330" spans="2:5"/>
    <row r="3331" spans="2:5"/>
    <row r="3332" spans="2:5"/>
    <row r="3333" spans="2:5"/>
    <row r="3334" spans="2:5"/>
    <row r="3335" spans="2:5"/>
    <row r="3336" spans="2:5"/>
    <row r="3337" spans="2:5"/>
    <row r="3338" spans="2:5"/>
    <row r="3339" spans="2:5"/>
    <row r="3340" spans="2:5"/>
    <row r="3341" spans="2:5"/>
    <row r="3342" spans="2:5"/>
    <row r="3343" spans="2:5"/>
    <row r="3344" spans="2:5"/>
    <row r="3345" spans="2:5"/>
    <row r="3346" spans="2:5"/>
    <row r="3347" spans="2:5"/>
    <row r="3348" spans="2:5"/>
    <row r="3349" spans="2:5"/>
    <row r="3350" spans="2:5"/>
    <row r="3351" spans="2:5"/>
    <row r="3352" spans="2:5"/>
    <row r="3353" spans="2:5"/>
    <row r="3354" spans="2:5"/>
    <row r="3355" spans="2:5"/>
    <row r="3356" spans="2:5"/>
    <row r="3357" spans="2:5"/>
    <row r="3358" spans="2:5"/>
    <row r="3359" spans="2:5"/>
    <row r="3360" spans="2:5"/>
    <row r="3361" spans="2:5"/>
    <row r="3362" spans="2:5"/>
    <row r="3363" spans="2:5"/>
    <row r="3364" spans="2:5"/>
    <row r="3365" spans="2:5"/>
    <row r="3366" spans="2:5"/>
    <row r="3367" spans="2:5"/>
    <row r="3368" spans="2:5"/>
    <row r="3369" spans="2:5"/>
    <row r="3370" spans="2:5"/>
    <row r="3371" spans="2:5"/>
    <row r="3372" spans="2:5"/>
    <row r="3373" spans="2:5"/>
    <row r="3374" spans="2:5"/>
    <row r="3375" spans="2:5"/>
    <row r="3376" spans="2:5"/>
    <row r="3377" spans="2:5"/>
    <row r="3378" spans="2:5"/>
    <row r="3379" spans="2:5"/>
    <row r="3380" spans="2:5"/>
    <row r="3381" spans="2:5"/>
    <row r="3382" spans="2:5"/>
    <row r="3383" spans="2:5"/>
    <row r="3384" spans="2:5"/>
    <row r="3385" spans="2:5"/>
    <row r="3386" spans="2:5"/>
    <row r="3387" spans="2:5"/>
    <row r="3388" spans="2:5"/>
    <row r="3389" spans="2:5"/>
    <row r="3390" spans="2:5"/>
    <row r="3391" spans="2:5"/>
    <row r="3392" spans="2:5"/>
    <row r="3393" spans="2:5"/>
    <row r="3394" spans="2:5"/>
    <row r="3395" spans="2:5"/>
    <row r="3396" spans="2:5"/>
    <row r="3397" spans="2:5"/>
    <row r="3398" spans="2:5"/>
    <row r="3399" spans="2:5"/>
    <row r="3400" spans="2:5"/>
    <row r="3401" spans="2:5"/>
    <row r="3402" spans="2:5"/>
    <row r="3403" spans="2:5"/>
    <row r="3404" spans="2:5"/>
    <row r="3405" spans="2:5"/>
    <row r="3406" spans="2:5"/>
    <row r="3407" spans="2:5"/>
    <row r="3408" spans="2:5"/>
    <row r="3409" spans="2:5"/>
    <row r="3410" spans="2:5"/>
    <row r="3411" spans="2:5"/>
    <row r="3412" spans="2:5"/>
    <row r="3413" spans="2:5"/>
    <row r="3414" spans="2:5"/>
    <row r="3415" spans="2:5"/>
    <row r="3416" spans="2:5"/>
    <row r="3417" spans="2:5"/>
    <row r="3418" spans="2:5"/>
    <row r="3419" spans="2:5"/>
    <row r="3420" spans="2:5"/>
    <row r="3421" spans="2:5"/>
    <row r="3422" spans="2:5"/>
    <row r="3423" spans="2:5"/>
    <row r="3424" spans="2:5"/>
    <row r="3425" spans="2:5"/>
    <row r="3426" spans="2:5"/>
    <row r="3427" spans="2:5"/>
    <row r="3428" spans="2:5"/>
    <row r="3429" spans="2:5"/>
    <row r="3430" spans="2:5"/>
    <row r="3431" spans="2:5"/>
    <row r="3432" spans="2:5"/>
    <row r="3433" spans="2:5"/>
    <row r="3434" spans="2:5"/>
    <row r="3435" spans="2:5"/>
    <row r="3436" spans="2:5"/>
    <row r="3437" spans="2:5"/>
    <row r="3438" spans="2:5"/>
    <row r="3439" spans="2:5"/>
    <row r="3440" spans="2:5"/>
    <row r="3441" spans="2:5"/>
    <row r="3442" spans="2:5"/>
    <row r="3443" spans="2:5"/>
    <row r="3444" spans="2:5"/>
    <row r="3445" spans="2:5"/>
    <row r="3446" spans="2:5"/>
    <row r="3447" spans="2:5"/>
    <row r="3448" spans="2:5"/>
    <row r="3449" spans="2:5"/>
    <row r="3450" spans="2:5"/>
    <row r="3451" spans="2:5"/>
    <row r="3452" spans="2:5"/>
    <row r="3453" spans="2:5"/>
    <row r="3454" spans="2:5"/>
    <row r="3455" spans="2:5"/>
    <row r="3456" spans="2:5"/>
    <row r="3457" spans="2:5"/>
    <row r="3458" spans="2:5"/>
    <row r="3459" spans="2:5"/>
    <row r="3460" spans="2:5"/>
    <row r="3461" spans="2:5"/>
    <row r="3462" spans="2:5"/>
    <row r="3463" spans="2:5"/>
    <row r="3464" spans="2:5"/>
    <row r="3465" spans="2:5"/>
    <row r="3466" spans="2:5"/>
    <row r="3467" spans="2:5"/>
    <row r="3468" spans="2:5"/>
    <row r="3469" spans="2:5"/>
    <row r="3470" spans="2:5"/>
    <row r="3471" spans="2:5"/>
    <row r="3472" spans="2:5"/>
    <row r="3473" spans="2:5"/>
    <row r="3474" spans="2:5"/>
    <row r="3475" spans="2:5"/>
    <row r="3476" spans="2:5"/>
    <row r="3477" spans="2:5"/>
    <row r="3478" spans="2:5"/>
    <row r="3479" spans="2:5"/>
    <row r="3480" spans="2:5"/>
    <row r="3481" spans="2:5"/>
    <row r="3482" spans="2:5"/>
    <row r="3483" spans="2:5"/>
    <row r="3484" spans="2:5"/>
    <row r="3485" spans="2:5"/>
    <row r="3486" spans="2:5"/>
    <row r="3487" spans="2:5"/>
    <row r="3488" spans="2:5"/>
    <row r="3489" spans="2:5"/>
    <row r="3490" spans="2:5"/>
    <row r="3491" spans="2:5"/>
    <row r="3492" spans="2:5"/>
    <row r="3493" spans="2:5"/>
    <row r="3494" spans="2:5"/>
    <row r="3495" spans="2:5"/>
    <row r="3496" spans="2:5"/>
    <row r="3497" spans="2:5"/>
    <row r="3498" spans="2:5"/>
    <row r="3499" spans="2:5"/>
    <row r="3500" spans="2:5"/>
    <row r="3501" spans="2:5"/>
    <row r="3502" spans="2:5"/>
    <row r="3503" spans="2:5"/>
    <row r="3504" spans="2:5"/>
    <row r="3505" spans="2:5"/>
    <row r="3506" spans="2:5"/>
    <row r="3507" spans="2:5"/>
    <row r="3508" spans="2:5"/>
    <row r="3509" spans="2:5"/>
    <row r="3510" spans="2:5"/>
    <row r="3511" spans="2:5"/>
    <row r="3512" spans="2:5"/>
    <row r="3513" spans="2:5"/>
    <row r="3514" spans="2:5"/>
    <row r="3515" spans="2:5"/>
    <row r="3516" spans="2:5"/>
    <row r="3517" spans="2:5"/>
    <row r="3518" spans="2:5"/>
    <row r="3519" spans="2:5"/>
    <row r="3520" spans="2:5"/>
    <row r="3521" spans="2:5"/>
    <row r="3522" spans="2:5"/>
    <row r="3523" spans="2:5"/>
    <row r="3524" spans="2:5"/>
    <row r="3525" spans="2:5"/>
    <row r="3526" spans="2:5"/>
    <row r="3527" spans="2:5"/>
    <row r="3528" spans="2:5"/>
    <row r="3529" spans="2:5"/>
    <row r="3530" spans="2:5"/>
    <row r="3531" spans="2:5"/>
    <row r="3532" spans="2:5"/>
    <row r="3533" spans="2:5"/>
    <row r="3534" spans="2:5"/>
    <row r="3535" spans="2:5"/>
    <row r="3536" spans="2:5"/>
    <row r="3537" spans="2:5"/>
    <row r="3538" spans="2:5"/>
    <row r="3539" spans="2:5"/>
    <row r="3540" spans="2:5"/>
    <row r="3541" spans="2:5"/>
    <row r="3542" spans="2:5"/>
    <row r="3543" spans="2:5"/>
    <row r="3544" spans="2:5"/>
    <row r="3545" spans="2:5"/>
    <row r="3546" spans="2:5"/>
    <row r="3547" spans="2:5"/>
    <row r="3548" spans="2:5"/>
    <row r="3549" spans="2:5"/>
    <row r="3550" spans="2:5"/>
    <row r="3551" spans="2:5"/>
    <row r="3552" spans="2:5"/>
    <row r="3553" spans="2:5"/>
    <row r="3554" spans="2:5"/>
    <row r="3555" spans="2:5"/>
    <row r="3556" spans="2:5"/>
    <row r="3557" spans="2:5"/>
    <row r="3558" spans="2:5"/>
    <row r="3559" spans="2:5"/>
    <row r="3560" spans="2:5"/>
    <row r="3561" spans="2:5"/>
    <row r="3562" spans="2:5"/>
    <row r="3563" spans="2:5"/>
    <row r="3564" spans="2:5"/>
    <row r="3565" spans="2:5"/>
    <row r="3566" spans="2:5"/>
    <row r="3567" spans="2:5"/>
    <row r="3568" spans="2:5"/>
    <row r="3569" spans="2:5"/>
    <row r="3570" spans="2:5"/>
    <row r="3571" spans="2:5"/>
    <row r="3572" spans="2:5"/>
    <row r="3573" spans="2:5"/>
    <row r="3574" spans="2:5"/>
    <row r="3575" spans="2:5"/>
    <row r="3576" spans="2:5"/>
    <row r="3577" spans="2:5"/>
    <row r="3578" spans="2:5"/>
    <row r="3579" spans="2:5"/>
    <row r="3580" spans="2:5"/>
    <row r="3581" spans="2:5"/>
    <row r="3582" spans="2:5"/>
    <row r="3583" spans="2:5"/>
    <row r="3584" spans="2:5"/>
    <row r="3585" spans="2:5"/>
    <row r="3586" spans="2:5"/>
    <row r="3587" spans="2:5"/>
    <row r="3588" spans="2:5"/>
    <row r="3589" spans="2:5"/>
    <row r="3590" spans="2:5"/>
    <row r="3591" spans="2:5"/>
    <row r="3592" spans="2:5"/>
    <row r="3593" spans="2:5"/>
    <row r="3594" spans="2:5"/>
    <row r="3595" spans="2:5"/>
    <row r="3596" spans="2:5"/>
    <row r="3597" spans="2:5"/>
    <row r="3598" spans="2:5"/>
    <row r="3599" spans="2:5"/>
    <row r="3600" spans="2:5"/>
    <row r="3601" spans="2:5"/>
    <row r="3602" spans="2:5"/>
    <row r="3603" spans="2:5"/>
    <row r="3604" spans="2:5"/>
    <row r="3605" spans="2:5"/>
    <row r="3606" spans="2:5"/>
    <row r="3607" spans="2:5"/>
    <row r="3608" spans="2:5"/>
    <row r="3609" spans="2:5"/>
    <row r="3610" spans="2:5"/>
    <row r="3611" spans="2:5"/>
    <row r="3612" spans="2:5"/>
    <row r="3613" spans="2:5"/>
    <row r="3614" spans="2:5"/>
    <row r="3615" spans="2:5"/>
    <row r="3616" spans="2:5"/>
    <row r="3617" spans="2:5"/>
    <row r="3618" spans="2:5"/>
    <row r="3619" spans="2:5"/>
    <row r="3620" spans="2:5"/>
    <row r="3621" spans="2:5"/>
    <row r="3622" spans="2:5"/>
    <row r="3623" spans="2:5"/>
    <row r="3624" spans="2:5"/>
    <row r="3625" spans="2:5"/>
    <row r="3626" spans="2:5"/>
    <row r="3627" spans="2:5"/>
    <row r="3628" spans="2:5"/>
    <row r="3629" spans="2:5"/>
    <row r="3630" spans="2:5"/>
    <row r="3631" spans="2:5"/>
    <row r="3632" spans="2:5"/>
    <row r="3633" spans="2:5"/>
    <row r="3634" spans="2:5"/>
    <row r="3635" spans="2:5"/>
    <row r="3636" spans="2:5"/>
    <row r="3637" spans="2:5"/>
    <row r="3638" spans="2:5"/>
    <row r="3639" spans="2:5"/>
    <row r="3640" spans="2:5"/>
    <row r="3641" spans="2:5"/>
    <row r="3642" spans="2:5"/>
    <row r="3643" spans="2:5"/>
    <row r="3644" spans="2:5"/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9BB71-EE0C-4887-8C3B-E77257B69665}">
  <dimension ref="B2:M6130"/>
  <sheetViews>
    <sheetView showGridLines="0" zoomScaleNormal="100" workbookViewId="0">
      <selection activeCell="F2" sqref="F2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Thursday 02 Jul26 09:57:51</t>
        </is>
      </c>
      <c r="C8" s="11">
        <v>207</v>
      </c>
      <c r="D8" s="11">
        <v>105.34999999999999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Thursday 02 Jul26 09:57:51</t>
        </is>
      </c>
      <c r="C9" s="11">
        <v>760</v>
      </c>
      <c r="D9" s="11">
        <v>105.34999999999999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Thursday 02 Jul26 09:59:09</t>
        </is>
      </c>
      <c r="C10" s="11">
        <v>286</v>
      </c>
      <c r="D10" s="11">
        <v>105.3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Thursday 02 Jul26 09:59:38</t>
        </is>
      </c>
      <c r="C11" s="11">
        <v>833</v>
      </c>
      <c r="D11" s="11">
        <v>105.55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Thursday 02 Jul26 09:59:40</t>
        </is>
      </c>
      <c r="C12" s="11">
        <v>1064</v>
      </c>
      <c r="D12" s="11">
        <v>105.5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Thursday 02 Jul26 09:59:43</t>
        </is>
      </c>
      <c r="C13" s="11">
        <v>864</v>
      </c>
      <c r="D13" s="11">
        <v>105.55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Thursday 02 Jul26 10:00:02</t>
        </is>
      </c>
      <c r="C14" s="11">
        <v>737</v>
      </c>
      <c r="D14" s="11">
        <v>105.55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Thursday 02 Jul26 10:03:02</t>
        </is>
      </c>
      <c r="C15" s="11">
        <v>815</v>
      </c>
      <c r="D15" s="11">
        <v>105.84999999999999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Thursday 02 Jul26 10:04:03</t>
        </is>
      </c>
      <c r="C16" s="11">
        <v>1042</v>
      </c>
      <c r="D16" s="11">
        <v>105.84999999999999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Thursday 02 Jul26 10:04:03</t>
        </is>
      </c>
      <c r="C17" s="11">
        <v>24</v>
      </c>
      <c r="D17" s="11">
        <v>105.84999999999999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Thursday 02 Jul26 10:05:04</t>
        </is>
      </c>
      <c r="C18" s="11">
        <v>975</v>
      </c>
      <c r="D18" s="11">
        <v>105.90000000000001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Thursday 02 Jul26 10:05:13</t>
        </is>
      </c>
      <c r="C19" s="11">
        <v>797</v>
      </c>
      <c r="D19" s="11">
        <v>106.15000000000001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Thursday 02 Jul26 10:05:14</t>
        </is>
      </c>
      <c r="C20" s="11">
        <v>1226</v>
      </c>
      <c r="D20" s="11">
        <v>106.09999999999999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Thursday 02 Jul26 10:05:28</t>
        </is>
      </c>
      <c r="C21" s="11">
        <v>1170</v>
      </c>
      <c r="D21" s="11">
        <v>106.09999999999999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Thursday 02 Jul26 10:06:10</t>
        </is>
      </c>
      <c r="C22" s="11">
        <v>20</v>
      </c>
      <c r="D22" s="11">
        <v>106.25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Thursday 02 Jul26 10:06:11</t>
        </is>
      </c>
      <c r="C23" s="11">
        <v>1261</v>
      </c>
      <c r="D23" s="11">
        <v>106.25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Thursday 02 Jul26 10:06:11</t>
        </is>
      </c>
      <c r="C24" s="11">
        <v>989</v>
      </c>
      <c r="D24" s="11">
        <v>106.2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Thursday 02 Jul26 10:06:11</t>
        </is>
      </c>
      <c r="C25" s="11">
        <v>725</v>
      </c>
      <c r="D25" s="11">
        <v>106.15000000000001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Thursday 02 Jul26 10:06:52</t>
        </is>
      </c>
      <c r="C26" s="11">
        <v>1339</v>
      </c>
      <c r="D26" s="11">
        <v>106.09999999999999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Thursday 02 Jul26 10:07:12</t>
        </is>
      </c>
      <c r="C27" s="11">
        <v>1005</v>
      </c>
      <c r="D27" s="11">
        <v>106.05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Thursday 02 Jul26 10:08:43</t>
        </is>
      </c>
      <c r="C28" s="11">
        <v>988</v>
      </c>
      <c r="D28" s="11">
        <v>106.15000000000001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Thursday 02 Jul26 10:09:10</t>
        </is>
      </c>
      <c r="C29" s="11">
        <v>1008</v>
      </c>
      <c r="D29" s="11">
        <v>106.25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Thursday 02 Jul26 10:09:44</t>
        </is>
      </c>
      <c r="C30" s="11">
        <v>1062</v>
      </c>
      <c r="D30" s="11">
        <v>106.2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Thursday 02 Jul26 10:10:10</t>
        </is>
      </c>
      <c r="C31" s="11">
        <v>733</v>
      </c>
      <c r="D31" s="11">
        <v>106.15000000000001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Thursday 02 Jul26 10:13:16</t>
        </is>
      </c>
      <c r="C32" s="11">
        <v>769</v>
      </c>
      <c r="D32" s="11">
        <v>106.25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Thursday 02 Jul26 10:13:38</t>
        </is>
      </c>
      <c r="C33" s="11">
        <v>1131</v>
      </c>
      <c r="D33" s="11">
        <v>106.2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Thursday 02 Jul26 10:13:38</t>
        </is>
      </c>
      <c r="C34" s="11">
        <v>768</v>
      </c>
      <c r="D34" s="11">
        <v>106.15000000000001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Thursday 02 Jul26 10:14:07</t>
        </is>
      </c>
      <c r="C35" s="11">
        <v>1047</v>
      </c>
      <c r="D35" s="11">
        <v>106.09999999999999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Thursday 02 Jul26 10:14:39</t>
        </is>
      </c>
      <c r="C36" s="11">
        <v>918</v>
      </c>
      <c r="D36" s="11">
        <v>106.05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Thursday 02 Jul26 10:15:27</t>
        </is>
      </c>
      <c r="C37" s="11">
        <v>320</v>
      </c>
      <c r="D37" s="11">
        <v>106.05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Thursday 02 Jul26 10:16:09</t>
        </is>
      </c>
      <c r="C38" s="11">
        <v>372</v>
      </c>
      <c r="D38" s="11">
        <v>106.05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Thursday 02 Jul26 10:16:09</t>
        </is>
      </c>
      <c r="C39" s="11">
        <v>1235</v>
      </c>
      <c r="D39" s="11">
        <v>106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Thursday 02 Jul26 10:18:05</t>
        </is>
      </c>
      <c r="C40" s="11">
        <v>93</v>
      </c>
      <c r="D40" s="11">
        <v>105.95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Thursday 02 Jul26 10:18:13</t>
        </is>
      </c>
      <c r="C41" s="11">
        <v>897</v>
      </c>
      <c r="D41" s="11">
        <v>105.95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Thursday 02 Jul26 10:20:41</t>
        </is>
      </c>
      <c r="C42" s="11">
        <v>798</v>
      </c>
      <c r="D42" s="11">
        <v>106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Thursday 02 Jul26 10:21:21</t>
        </is>
      </c>
      <c r="C43" s="11">
        <v>1000</v>
      </c>
      <c r="D43" s="11">
        <v>106.05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Thursday 02 Jul26 10:21:21</t>
        </is>
      </c>
      <c r="C44" s="11">
        <v>222</v>
      </c>
      <c r="D44" s="11">
        <v>106.05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Thursday 02 Jul26 10:21:52</t>
        </is>
      </c>
      <c r="C45" s="11">
        <v>118</v>
      </c>
      <c r="D45" s="11">
        <v>106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Thursday 02 Jul26 10:21:52</t>
        </is>
      </c>
      <c r="C46" s="11">
        <v>1015</v>
      </c>
      <c r="D46" s="11">
        <v>106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Thursday 02 Jul26 10:25:27</t>
        </is>
      </c>
      <c r="C47" s="11">
        <v>400</v>
      </c>
      <c r="D47" s="11">
        <v>106.05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Thursday 02 Jul26 10:28:44</t>
        </is>
      </c>
      <c r="C48" s="11">
        <v>666</v>
      </c>
      <c r="D48" s="11">
        <v>106.15000000000001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Thursday 02 Jul26 10:28:44</t>
        </is>
      </c>
      <c r="C49" s="11">
        <v>13</v>
      </c>
      <c r="D49" s="11">
        <v>106.15000000000001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Thursday 02 Jul26 10:29:49</t>
        </is>
      </c>
      <c r="C50" s="11">
        <v>1027</v>
      </c>
      <c r="D50" s="11">
        <v>106.15000000000001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Thursday 02 Jul26 10:30:16</t>
        </is>
      </c>
      <c r="C51" s="11">
        <v>1128</v>
      </c>
      <c r="D51" s="11">
        <v>106.2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Thursday 02 Jul26 10:30:16</t>
        </is>
      </c>
      <c r="C52" s="11">
        <v>7</v>
      </c>
      <c r="D52" s="11">
        <v>106.2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Thursday 02 Jul26 10:30:16</t>
        </is>
      </c>
      <c r="C53" s="11">
        <v>460</v>
      </c>
      <c r="D53" s="11">
        <v>106.2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Thursday 02 Jul26 10:30:16</t>
        </is>
      </c>
      <c r="C54" s="11">
        <v>212</v>
      </c>
      <c r="D54" s="11">
        <v>106.2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Thursday 02 Jul26 10:31:47</t>
        </is>
      </c>
      <c r="C55" s="11">
        <v>720</v>
      </c>
      <c r="D55" s="11">
        <v>106.34999999999999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Thursday 02 Jul26 10:32:48</t>
        </is>
      </c>
      <c r="C56" s="11">
        <v>196</v>
      </c>
      <c r="D56" s="11">
        <v>106.40000000000001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Thursday 02 Jul26 10:32:48</t>
        </is>
      </c>
      <c r="C57" s="11">
        <v>220</v>
      </c>
      <c r="D57" s="11">
        <v>106.40000000000001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Thursday 02 Jul26 10:32:48</t>
        </is>
      </c>
      <c r="C58" s="11">
        <v>717</v>
      </c>
      <c r="D58" s="11">
        <v>106.40000000000001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Thursday 02 Jul26 10:32:48</t>
        </is>
      </c>
      <c r="C59" s="11">
        <v>638</v>
      </c>
      <c r="D59" s="11">
        <v>106.40000000000001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Thursday 02 Jul26 10:32:48</t>
        </is>
      </c>
      <c r="C60" s="11">
        <v>1403</v>
      </c>
      <c r="D60" s="11">
        <v>106.40000000000001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Thursday 02 Jul26 10:32:48</t>
        </is>
      </c>
      <c r="C61" s="11">
        <v>149</v>
      </c>
      <c r="D61" s="11">
        <v>106.40000000000001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Thursday 02 Jul26 10:33:27</t>
        </is>
      </c>
      <c r="C62" s="11">
        <v>894</v>
      </c>
      <c r="D62" s="11">
        <v>106.65000000000001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Thursday 02 Jul26 10:33:27</t>
        </is>
      </c>
      <c r="C63" s="11">
        <v>101</v>
      </c>
      <c r="D63" s="11">
        <v>106.65000000000001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Thursday 02 Jul26 10:33:46</t>
        </is>
      </c>
      <c r="C64" s="11">
        <v>1244</v>
      </c>
      <c r="D64" s="11">
        <v>106.59999999999999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Thursday 02 Jul26 10:34:03</t>
        </is>
      </c>
      <c r="C65" s="11">
        <v>3</v>
      </c>
      <c r="D65" s="11">
        <v>106.55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Thursday 02 Jul26 10:34:40</t>
        </is>
      </c>
      <c r="C66" s="11">
        <v>1013</v>
      </c>
      <c r="D66" s="11">
        <v>106.55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Thursday 02 Jul26 10:34:41</t>
        </is>
      </c>
      <c r="C67" s="11">
        <v>1253</v>
      </c>
      <c r="D67" s="11">
        <v>106.5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Thursday 02 Jul26 10:39:56</t>
        </is>
      </c>
      <c r="C68" s="11">
        <v>1185</v>
      </c>
      <c r="D68" s="11">
        <v>106.55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Thursday 02 Jul26 10:40:59</t>
        </is>
      </c>
      <c r="C69" s="11">
        <v>58</v>
      </c>
      <c r="D69" s="11">
        <v>106.5</v>
      </c>
      <c r="E69" t="inlineStr" s="11">
        <is>
          <t>XSTO</t>
        </is>
      </c>
      <c r="F69" s="1"/>
    </row>
    <row r="70" spans="2:11" ht="13.5">
      <c r="B70" t="inlineStr" s="11">
        <is>
          <t>Thursday 02 Jul26 10:40:59</t>
        </is>
      </c>
      <c r="C70" s="11">
        <v>849</v>
      </c>
      <c r="D70" s="11">
        <v>106.5</v>
      </c>
      <c r="E70" t="inlineStr" s="11">
        <is>
          <t>XSTO</t>
        </is>
      </c>
      <c r="F70" s="1"/>
    </row>
    <row r="71" spans="2:11" ht="13.5">
      <c r="B71" t="inlineStr" s="11">
        <is>
          <t>Thursday 02 Jul26 10:41:18</t>
        </is>
      </c>
      <c r="C71" s="11">
        <v>469</v>
      </c>
      <c r="D71" s="11">
        <v>106.45</v>
      </c>
      <c r="E71" t="inlineStr" s="11">
        <is>
          <t>XSTO</t>
        </is>
      </c>
      <c r="F71" s="1"/>
    </row>
    <row r="72" spans="2:11" ht="13.5">
      <c r="B72" t="inlineStr" s="11">
        <is>
          <t>Thursday 02 Jul26 10:41:18</t>
        </is>
      </c>
      <c r="C72" s="11">
        <v>325</v>
      </c>
      <c r="D72" s="11">
        <v>106.45</v>
      </c>
      <c r="E72" t="inlineStr" s="11">
        <is>
          <t>XSTO</t>
        </is>
      </c>
      <c r="F72" s="1"/>
    </row>
    <row r="73" spans="2:11" ht="13.5">
      <c r="B73" t="inlineStr" s="11">
        <is>
          <t>Thursday 02 Jul26 10:44:44</t>
        </is>
      </c>
      <c r="C73" s="11">
        <v>1000</v>
      </c>
      <c r="D73" s="11">
        <v>106.40000000000001</v>
      </c>
      <c r="E73" t="inlineStr" s="11">
        <is>
          <t>XSTO</t>
        </is>
      </c>
      <c r="F73" s="1"/>
    </row>
    <row r="74" spans="2:11" ht="13.5">
      <c r="B74" t="inlineStr" s="11">
        <is>
          <t>Thursday 02 Jul26 10:45:19</t>
        </is>
      </c>
      <c r="C74" s="11">
        <v>1022</v>
      </c>
      <c r="D74" s="11">
        <v>106.34999999999999</v>
      </c>
      <c r="E74" t="inlineStr" s="11">
        <is>
          <t>XSTO</t>
        </is>
      </c>
      <c r="F74" s="1"/>
    </row>
    <row r="75" spans="2:11" ht="13.5">
      <c r="B75" t="inlineStr" s="11">
        <is>
          <t>Thursday 02 Jul26 10:47:12</t>
        </is>
      </c>
      <c r="C75" s="11">
        <v>900</v>
      </c>
      <c r="D75" s="11">
        <v>106.40000000000001</v>
      </c>
      <c r="E75" t="inlineStr" s="11">
        <is>
          <t>XSTO</t>
        </is>
      </c>
      <c r="F75" s="1"/>
    </row>
    <row r="76" spans="2:11" ht="13.5">
      <c r="B76" t="inlineStr" s="11">
        <is>
          <t>Thursday 02 Jul26 10:48:13</t>
        </is>
      </c>
      <c r="C76" s="11">
        <v>1145</v>
      </c>
      <c r="D76" s="11">
        <v>106.40000000000001</v>
      </c>
      <c r="E76" t="inlineStr" s="11">
        <is>
          <t>XSTO</t>
        </is>
      </c>
      <c r="F76" s="1"/>
    </row>
    <row r="77" spans="2:11" ht="13.5">
      <c r="B77" t="inlineStr" s="11">
        <is>
          <t>Thursday 02 Jul26 10:51:05</t>
        </is>
      </c>
      <c r="C77" s="11">
        <v>1302</v>
      </c>
      <c r="D77" s="11">
        <v>106.45</v>
      </c>
      <c r="E77" t="inlineStr" s="11">
        <is>
          <t>XSTO</t>
        </is>
      </c>
      <c r="F77" s="1"/>
    </row>
    <row r="78" spans="2:11" ht="13.5">
      <c r="B78" t="inlineStr" s="11">
        <is>
          <t>Thursday 02 Jul26 10:51:05</t>
        </is>
      </c>
      <c r="C78" s="11">
        <v>101</v>
      </c>
      <c r="D78" s="11">
        <v>106.45</v>
      </c>
      <c r="E78" t="inlineStr" s="11">
        <is>
          <t>XSTO</t>
        </is>
      </c>
      <c r="F78" s="1"/>
    </row>
    <row r="79" spans="2:11" ht="13.5">
      <c r="B79" t="inlineStr" s="11">
        <is>
          <t>Thursday 02 Jul26 10:51:05</t>
        </is>
      </c>
      <c r="C79" s="11">
        <v>634</v>
      </c>
      <c r="D79" s="11">
        <v>106.45</v>
      </c>
      <c r="E79" t="inlineStr" s="11">
        <is>
          <t>XSTO</t>
        </is>
      </c>
      <c r="F79" s="1"/>
    </row>
    <row r="80" spans="2:11" ht="13.5">
      <c r="B80" t="inlineStr" s="11">
        <is>
          <t>Thursday 02 Jul26 10:51:05</t>
        </is>
      </c>
      <c r="C80" s="11">
        <v>1403</v>
      </c>
      <c r="D80" s="11">
        <v>106.5</v>
      </c>
      <c r="E80" t="inlineStr" s="11">
        <is>
          <t>XSTO</t>
        </is>
      </c>
      <c r="F80" s="1"/>
    </row>
    <row r="81" spans="2:6" ht="13.5">
      <c r="B81" t="inlineStr" s="11">
        <is>
          <t>Thursday 02 Jul26 10:51:05</t>
        </is>
      </c>
      <c r="C81" s="11">
        <v>103</v>
      </c>
      <c r="D81" s="11">
        <v>106.5</v>
      </c>
      <c r="E81" t="inlineStr" s="11">
        <is>
          <t>XSTO</t>
        </is>
      </c>
      <c r="F81" s="1"/>
    </row>
    <row r="82" spans="2:6" ht="13.5">
      <c r="B82" t="inlineStr" s="11">
        <is>
          <t>Thursday 02 Jul26 10:51:05</t>
        </is>
      </c>
      <c r="C82" s="11">
        <v>521</v>
      </c>
      <c r="D82" s="11">
        <v>106.5</v>
      </c>
      <c r="E82" t="inlineStr" s="11">
        <is>
          <t>XSTO</t>
        </is>
      </c>
      <c r="F82" s="1"/>
    </row>
    <row r="83" spans="2:6" ht="13.5">
      <c r="B83" t="inlineStr" s="11">
        <is>
          <t>Thursday 02 Jul26 10:51:05</t>
        </is>
      </c>
      <c r="C83" s="11">
        <v>265</v>
      </c>
      <c r="D83" s="11">
        <v>106.5</v>
      </c>
      <c r="E83" t="inlineStr" s="11">
        <is>
          <t>XSTO</t>
        </is>
      </c>
      <c r="F83" s="1"/>
    </row>
    <row r="84" spans="2:6" ht="13.5">
      <c r="B84" t="inlineStr" s="11">
        <is>
          <t>Thursday 02 Jul26 10:52:15</t>
        </is>
      </c>
      <c r="C84" s="11">
        <v>1242</v>
      </c>
      <c r="D84" s="11">
        <v>106.45</v>
      </c>
      <c r="E84" t="inlineStr" s="11">
        <is>
          <t>XSTO</t>
        </is>
      </c>
      <c r="F84" s="1"/>
    </row>
    <row r="85" spans="2:6" ht="13.5">
      <c r="B85" t="inlineStr" s="11">
        <is>
          <t>Thursday 02 Jul26 10:54:44</t>
        </is>
      </c>
      <c r="C85" s="11">
        <v>1128</v>
      </c>
      <c r="D85" s="11">
        <v>106.40000000000001</v>
      </c>
      <c r="E85" t="inlineStr" s="11">
        <is>
          <t>XSTO</t>
        </is>
      </c>
      <c r="F85" s="1"/>
    </row>
    <row r="86" spans="2:6" ht="13.5">
      <c r="B86" t="inlineStr" s="11">
        <is>
          <t>Thursday 02 Jul26 10:54:44</t>
        </is>
      </c>
      <c r="C86" s="11">
        <v>918</v>
      </c>
      <c r="D86" s="11">
        <v>106.34999999999999</v>
      </c>
      <c r="E86" t="inlineStr" s="11">
        <is>
          <t>XSTO</t>
        </is>
      </c>
      <c r="F86" s="1"/>
    </row>
    <row r="87" spans="2:6" ht="13.5">
      <c r="B87" t="inlineStr" s="11">
        <is>
          <t>Thursday 02 Jul26 10:58:17</t>
        </is>
      </c>
      <c r="C87" s="11">
        <v>876</v>
      </c>
      <c r="D87" s="11">
        <v>106.45</v>
      </c>
      <c r="E87" t="inlineStr" s="11">
        <is>
          <t>XSTO</t>
        </is>
      </c>
      <c r="F87" s="1"/>
    </row>
    <row r="88" spans="2:6" ht="13.5">
      <c r="B88" t="inlineStr" s="11">
        <is>
          <t>Thursday 02 Jul26 10:59:30</t>
        </is>
      </c>
      <c r="C88" s="11">
        <v>872</v>
      </c>
      <c r="D88" s="11">
        <v>106.40000000000001</v>
      </c>
      <c r="E88" t="inlineStr" s="11">
        <is>
          <t>XSTO</t>
        </is>
      </c>
      <c r="F88" s="1"/>
    </row>
    <row r="89" spans="2:6" ht="13.5">
      <c r="B89" t="inlineStr" s="11">
        <is>
          <t>Thursday 02 Jul26 11:01:26</t>
        </is>
      </c>
      <c r="C89" s="11">
        <v>769</v>
      </c>
      <c r="D89" s="11">
        <v>106.34999999999999</v>
      </c>
      <c r="E89" t="inlineStr" s="11">
        <is>
          <t>XSTO</t>
        </is>
      </c>
      <c r="F89" s="1"/>
    </row>
    <row r="90" spans="2:6" ht="13.5">
      <c r="B90" t="inlineStr" s="11">
        <is>
          <t>Thursday 02 Jul26 11:01:46</t>
        </is>
      </c>
      <c r="C90" s="11">
        <v>1</v>
      </c>
      <c r="D90" s="11">
        <v>106.34999999999999</v>
      </c>
      <c r="E90" t="inlineStr" s="11">
        <is>
          <t>XSTO</t>
        </is>
      </c>
      <c r="F90" s="1"/>
    </row>
    <row r="91" spans="2:6" ht="13.5">
      <c r="B91" t="inlineStr" s="11">
        <is>
          <t>Thursday 02 Jul26 11:03:38</t>
        </is>
      </c>
      <c r="C91" s="11">
        <v>276</v>
      </c>
      <c r="D91" s="11">
        <v>106.45</v>
      </c>
      <c r="E91" t="inlineStr" s="11">
        <is>
          <t>XSTO</t>
        </is>
      </c>
      <c r="F91" s="1"/>
    </row>
    <row r="92" spans="2:6" ht="13.5">
      <c r="B92" t="inlineStr" s="11">
        <is>
          <t>Thursday 02 Jul26 11:03:38</t>
        </is>
      </c>
      <c r="C92" s="11">
        <v>735</v>
      </c>
      <c r="D92" s="11">
        <v>106.45</v>
      </c>
      <c r="E92" t="inlineStr" s="11">
        <is>
          <t>XSTO</t>
        </is>
      </c>
      <c r="F92" s="1"/>
    </row>
    <row r="93" spans="2:6" ht="13.5">
      <c r="B93" t="inlineStr" s="11">
        <is>
          <t>Thursday 02 Jul26 11:03:38</t>
        </is>
      </c>
      <c r="C93" s="11">
        <v>635</v>
      </c>
      <c r="D93" s="11">
        <v>106.45</v>
      </c>
      <c r="E93" t="inlineStr" s="11">
        <is>
          <t>XSTO</t>
        </is>
      </c>
      <c r="F93" s="1"/>
    </row>
    <row r="94" spans="2:6" ht="13.5">
      <c r="B94" t="inlineStr" s="11">
        <is>
          <t>Thursday 02 Jul26 11:03:38</t>
        </is>
      </c>
      <c r="C94" s="11">
        <v>346</v>
      </c>
      <c r="D94" s="11">
        <v>106.45</v>
      </c>
      <c r="E94" t="inlineStr" s="11">
        <is>
          <t>XSTO</t>
        </is>
      </c>
      <c r="F94" s="1"/>
    </row>
    <row r="95" spans="2:6" ht="13.5">
      <c r="B95" t="inlineStr" s="11">
        <is>
          <t>Thursday 02 Jul26 11:05:12</t>
        </is>
      </c>
      <c r="C95" s="11">
        <v>851</v>
      </c>
      <c r="D95" s="11">
        <v>106.45</v>
      </c>
      <c r="E95" t="inlineStr" s="11">
        <is>
          <t>XSTO</t>
        </is>
      </c>
      <c r="F95" s="1"/>
    </row>
    <row r="96" spans="2:6" ht="13.5">
      <c r="B96" t="inlineStr" s="11">
        <is>
          <t>Thursday 02 Jul26 11:05:12</t>
        </is>
      </c>
      <c r="C96" s="11">
        <v>1210</v>
      </c>
      <c r="D96" s="11">
        <v>106.40000000000001</v>
      </c>
      <c r="E96" t="inlineStr" s="11">
        <is>
          <t>XSTO</t>
        </is>
      </c>
      <c r="F96" s="1"/>
    </row>
    <row r="97" spans="2:6" ht="13.5">
      <c r="B97" t="inlineStr" s="11">
        <is>
          <t>Thursday 02 Jul26 11:05:12</t>
        </is>
      </c>
      <c r="C97" s="11">
        <v>185</v>
      </c>
      <c r="D97" s="11">
        <v>106.34999999999999</v>
      </c>
      <c r="E97" t="inlineStr" s="11">
        <is>
          <t>XSTO</t>
        </is>
      </c>
      <c r="F97" s="1"/>
    </row>
    <row r="98" spans="2:6" ht="13.5">
      <c r="B98" t="inlineStr" s="11">
        <is>
          <t>Thursday 02 Jul26 11:06:12</t>
        </is>
      </c>
      <c r="C98" s="11">
        <v>6</v>
      </c>
      <c r="D98" s="11">
        <v>106.40000000000001</v>
      </c>
      <c r="E98" t="inlineStr" s="11">
        <is>
          <t>XSTO</t>
        </is>
      </c>
      <c r="F98" s="1"/>
    </row>
    <row r="99" spans="2:6" ht="13.5">
      <c r="B99" t="inlineStr" s="11">
        <is>
          <t>Thursday 02 Jul26 11:10:12</t>
        </is>
      </c>
      <c r="C99" s="11">
        <v>689</v>
      </c>
      <c r="D99" s="11">
        <v>106.5</v>
      </c>
      <c r="E99" t="inlineStr" s="11">
        <is>
          <t>XSTO</t>
        </is>
      </c>
      <c r="F99" s="1"/>
    </row>
    <row r="100" spans="2:6" ht="13.5">
      <c r="B100" t="inlineStr" s="11">
        <is>
          <t>Thursday 02 Jul26 11:10:28</t>
        </is>
      </c>
      <c r="C100" s="11">
        <v>955</v>
      </c>
      <c r="D100" s="11">
        <v>106.45</v>
      </c>
      <c r="E100" t="inlineStr" s="11">
        <is>
          <t>XSTO</t>
        </is>
      </c>
      <c r="F100" s="1"/>
    </row>
    <row r="101" spans="2:6" ht="13.5">
      <c r="B101" t="inlineStr" s="11">
        <is>
          <t>Thursday 02 Jul26 11:11:38</t>
        </is>
      </c>
      <c r="C101" s="11">
        <v>678</v>
      </c>
      <c r="D101" s="11">
        <v>106.45</v>
      </c>
      <c r="E101" t="inlineStr" s="11">
        <is>
          <t>XSTO</t>
        </is>
      </c>
      <c r="F101" s="1"/>
    </row>
    <row r="102" spans="2:6" ht="13.5">
      <c r="B102" t="inlineStr" s="11">
        <is>
          <t>Thursday 02 Jul26 11:11:38</t>
        </is>
      </c>
      <c r="C102" s="11">
        <v>1</v>
      </c>
      <c r="D102" s="11">
        <v>106.45</v>
      </c>
      <c r="E102" t="inlineStr" s="11">
        <is>
          <t>XSTO</t>
        </is>
      </c>
      <c r="F102" s="1"/>
    </row>
    <row r="103" spans="2:6" ht="13.5">
      <c r="B103" t="inlineStr" s="11">
        <is>
          <t>Thursday 02 Jul26 11:11:50</t>
        </is>
      </c>
      <c r="C103" s="11">
        <v>45</v>
      </c>
      <c r="D103" s="11">
        <v>106.40000000000001</v>
      </c>
      <c r="E103" t="inlineStr" s="11">
        <is>
          <t>XSTO</t>
        </is>
      </c>
      <c r="F103" s="1"/>
    </row>
    <row r="104" spans="2:6" ht="13.5">
      <c r="B104" t="inlineStr" s="11">
        <is>
          <t>Thursday 02 Jul26 11:13:16</t>
        </is>
      </c>
      <c r="C104" s="11">
        <v>100</v>
      </c>
      <c r="D104" s="11">
        <v>106.45</v>
      </c>
      <c r="E104" t="inlineStr" s="11">
        <is>
          <t>XSTO</t>
        </is>
      </c>
      <c r="F104" s="1"/>
    </row>
    <row r="105" spans="2:6" ht="13.5">
      <c r="B105" t="inlineStr" s="11">
        <is>
          <t>Thursday 02 Jul26 11:14:40</t>
        </is>
      </c>
      <c r="C105" s="11">
        <v>386</v>
      </c>
      <c r="D105" s="11">
        <v>106.5</v>
      </c>
      <c r="E105" t="inlineStr" s="11">
        <is>
          <t>XSTO</t>
        </is>
      </c>
      <c r="F105" s="1"/>
    </row>
    <row r="106" spans="2:6" ht="13.5">
      <c r="B106" t="inlineStr" s="11">
        <is>
          <t>Thursday 02 Jul26 11:15:11</t>
        </is>
      </c>
      <c r="C106" s="11">
        <v>848</v>
      </c>
      <c r="D106" s="11">
        <v>106.5</v>
      </c>
      <c r="E106" t="inlineStr" s="11">
        <is>
          <t>XSTO</t>
        </is>
      </c>
      <c r="F106" s="1"/>
    </row>
    <row r="107" spans="2:6" ht="13.5">
      <c r="B107" t="inlineStr" s="11">
        <is>
          <t>Thursday 02 Jul26 11:16:59</t>
        </is>
      </c>
      <c r="C107" s="11">
        <v>1377</v>
      </c>
      <c r="D107" s="11">
        <v>106.55</v>
      </c>
      <c r="E107" t="inlineStr" s="11">
        <is>
          <t>XSTO</t>
        </is>
      </c>
      <c r="F107" s="1"/>
    </row>
    <row r="108" spans="2:6" ht="13.5">
      <c r="B108" t="inlineStr" s="11">
        <is>
          <t>Thursday 02 Jul26 11:16:59</t>
        </is>
      </c>
      <c r="C108" s="11">
        <v>718</v>
      </c>
      <c r="D108" s="11">
        <v>106.55</v>
      </c>
      <c r="E108" t="inlineStr" s="11">
        <is>
          <t>XSTO</t>
        </is>
      </c>
      <c r="F108" s="1"/>
    </row>
    <row r="109" spans="2:6" ht="13.5">
      <c r="B109" t="inlineStr" s="11">
        <is>
          <t>Thursday 02 Jul26 11:16:59</t>
        </is>
      </c>
      <c r="C109" s="11">
        <v>634</v>
      </c>
      <c r="D109" s="11">
        <v>106.55</v>
      </c>
      <c r="E109" t="inlineStr" s="11">
        <is>
          <t>XSTO</t>
        </is>
      </c>
      <c r="F109" s="1"/>
    </row>
    <row r="110" spans="2:6" ht="13.5">
      <c r="B110" t="inlineStr" s="11">
        <is>
          <t>Thursday 02 Jul26 11:18:05</t>
        </is>
      </c>
      <c r="C110" s="11">
        <v>458</v>
      </c>
      <c r="D110" s="11">
        <v>106.59999999999999</v>
      </c>
      <c r="E110" t="inlineStr" s="11">
        <is>
          <t>XSTO</t>
        </is>
      </c>
      <c r="F110" s="1"/>
    </row>
    <row r="111" spans="2:6" ht="13.5">
      <c r="B111" t="inlineStr" s="11">
        <is>
          <t>Thursday 02 Jul26 11:18:05</t>
        </is>
      </c>
      <c r="C111" s="11">
        <v>796</v>
      </c>
      <c r="D111" s="11">
        <v>106.59999999999999</v>
      </c>
      <c r="E111" t="inlineStr" s="11">
        <is>
          <t>XSTO</t>
        </is>
      </c>
      <c r="F111" s="1"/>
    </row>
    <row r="112" spans="2:6" ht="13.5">
      <c r="B112" t="inlineStr" s="11">
        <is>
          <t>Thursday 02 Jul26 11:18:05</t>
        </is>
      </c>
      <c r="C112" s="11">
        <v>673</v>
      </c>
      <c r="D112" s="11">
        <v>106.59999999999999</v>
      </c>
      <c r="E112" t="inlineStr" s="11">
        <is>
          <t>XSTO</t>
        </is>
      </c>
      <c r="F112" s="1"/>
    </row>
    <row r="113" spans="2:6" ht="13.5">
      <c r="B113" t="inlineStr" s="11">
        <is>
          <t>Thursday 02 Jul26 11:21:27</t>
        </is>
      </c>
      <c r="C113" s="11">
        <v>663</v>
      </c>
      <c r="D113" s="11">
        <v>106.65000000000001</v>
      </c>
      <c r="E113" t="inlineStr" s="11">
        <is>
          <t>XSTO</t>
        </is>
      </c>
      <c r="F113" s="1"/>
    </row>
    <row r="114" spans="2:6" ht="13.5">
      <c r="B114" t="inlineStr" s="11">
        <is>
          <t>Thursday 02 Jul26 11:21:27</t>
        </is>
      </c>
      <c r="C114" s="11">
        <v>800</v>
      </c>
      <c r="D114" s="11">
        <v>106.65000000000001</v>
      </c>
      <c r="E114" t="inlineStr" s="11">
        <is>
          <t>XSTO</t>
        </is>
      </c>
      <c r="F114" s="1"/>
    </row>
    <row r="115" spans="2:6" ht="13.5">
      <c r="B115" t="inlineStr" s="11">
        <is>
          <t>Thursday 02 Jul26 11:21:27</t>
        </is>
      </c>
      <c r="C115" s="11">
        <v>1451</v>
      </c>
      <c r="D115" s="11">
        <v>106.65000000000001</v>
      </c>
      <c r="E115" t="inlineStr" s="11">
        <is>
          <t>XSTO</t>
        </is>
      </c>
      <c r="F115" s="1"/>
    </row>
    <row r="116" spans="2:6" ht="13.5">
      <c r="B116" t="inlineStr" s="11">
        <is>
          <t>Thursday 02 Jul26 11:21:27</t>
        </is>
      </c>
      <c r="C116" s="11">
        <v>1403</v>
      </c>
      <c r="D116" s="11">
        <v>106.65000000000001</v>
      </c>
      <c r="E116" t="inlineStr" s="11">
        <is>
          <t>XSTO</t>
        </is>
      </c>
      <c r="F116" s="1"/>
    </row>
    <row r="117" spans="2:6" ht="13.5">
      <c r="B117" t="inlineStr" s="11">
        <is>
          <t>Thursday 02 Jul26 11:21:27</t>
        </is>
      </c>
      <c r="C117" s="11">
        <v>1479</v>
      </c>
      <c r="D117" s="11">
        <v>106.65000000000001</v>
      </c>
      <c r="E117" t="inlineStr" s="11">
        <is>
          <t>XSTO</t>
        </is>
      </c>
      <c r="F117" s="1"/>
    </row>
    <row r="118" spans="2:6" ht="13.5">
      <c r="B118" t="inlineStr" s="11">
        <is>
          <t>Thursday 02 Jul26 11:21:27</t>
        </is>
      </c>
      <c r="C118" s="11">
        <v>1151</v>
      </c>
      <c r="D118" s="11">
        <v>106.59999999999999</v>
      </c>
      <c r="E118" t="inlineStr" s="11">
        <is>
          <t>XSTO</t>
        </is>
      </c>
      <c r="F118" s="1"/>
    </row>
    <row r="119" spans="2:6" ht="13.5">
      <c r="B119" t="inlineStr" s="11">
        <is>
          <t>Thursday 02 Jul26 11:22:31</t>
        </is>
      </c>
      <c r="C119" s="11">
        <v>874</v>
      </c>
      <c r="D119" s="11">
        <v>106.55</v>
      </c>
      <c r="E119" t="inlineStr" s="11">
        <is>
          <t>XSTO</t>
        </is>
      </c>
      <c r="F119" s="1"/>
    </row>
    <row r="120" spans="2:6" ht="13.5">
      <c r="B120" t="inlineStr" s="11">
        <is>
          <t>Thursday 02 Jul26 11:29:21</t>
        </is>
      </c>
      <c r="C120" s="11">
        <v>1121</v>
      </c>
      <c r="D120" s="11">
        <v>106.65000000000001</v>
      </c>
      <c r="E120" t="inlineStr" s="11">
        <is>
          <t>XSTO</t>
        </is>
      </c>
      <c r="F120" s="1"/>
    </row>
    <row r="121" spans="2:6" ht="13.5">
      <c r="B121" t="inlineStr" s="11">
        <is>
          <t>Thursday 02 Jul26 11:29:34</t>
        </is>
      </c>
      <c r="C121" s="11">
        <v>1274</v>
      </c>
      <c r="D121" s="11">
        <v>106.59999999999999</v>
      </c>
      <c r="E121" t="inlineStr" s="11">
        <is>
          <t>XSTO</t>
        </is>
      </c>
      <c r="F121" s="1"/>
    </row>
    <row r="122" spans="2:6" ht="13.5">
      <c r="B122" t="inlineStr" s="11">
        <is>
          <t>Thursday 02 Jul26 11:30:02</t>
        </is>
      </c>
      <c r="C122" s="11">
        <v>1003</v>
      </c>
      <c r="D122" s="11">
        <v>106.55</v>
      </c>
      <c r="E122" t="inlineStr" s="11">
        <is>
          <t>XSTO</t>
        </is>
      </c>
      <c r="F122" s="1"/>
    </row>
    <row r="123" spans="2:6" ht="13.5">
      <c r="B123" t="inlineStr" s="11">
        <is>
          <t>Thursday 02 Jul26 11:30:12</t>
        </is>
      </c>
      <c r="C123" s="11">
        <v>1028</v>
      </c>
      <c r="D123" s="11">
        <v>106.5</v>
      </c>
      <c r="E123" t="inlineStr" s="11">
        <is>
          <t>XSTO</t>
        </is>
      </c>
      <c r="F123" s="1"/>
    </row>
    <row r="124" spans="2:6" ht="13.5">
      <c r="B124" t="inlineStr" s="11">
        <is>
          <t>Thursday 02 Jul26 11:30:38</t>
        </is>
      </c>
      <c r="C124" s="11">
        <v>1297</v>
      </c>
      <c r="D124" s="11">
        <v>106.45</v>
      </c>
      <c r="E124" t="inlineStr" s="11">
        <is>
          <t>XSTO</t>
        </is>
      </c>
      <c r="F124" s="1"/>
    </row>
    <row r="125" spans="2:6" ht="13.5">
      <c r="B125" t="inlineStr" s="11">
        <is>
          <t>Thursday 02 Jul26 11:31:45</t>
        </is>
      </c>
      <c r="C125" s="11">
        <v>586</v>
      </c>
      <c r="D125" s="11">
        <v>106.45</v>
      </c>
      <c r="E125" t="inlineStr" s="11">
        <is>
          <t>XSTO</t>
        </is>
      </c>
      <c r="F125" s="1"/>
    </row>
    <row r="126" spans="2:6" ht="13.5">
      <c r="B126" t="inlineStr" s="11">
        <is>
          <t>Thursday 02 Jul26 11:31:45</t>
        </is>
      </c>
      <c r="C126" s="11">
        <v>117</v>
      </c>
      <c r="D126" s="11">
        <v>106.45</v>
      </c>
      <c r="E126" t="inlineStr" s="11">
        <is>
          <t>XSTO</t>
        </is>
      </c>
      <c r="F126" s="1"/>
    </row>
    <row r="127" spans="2:6" ht="13.5">
      <c r="B127" t="inlineStr" s="11">
        <is>
          <t>Thursday 02 Jul26 11:32:48</t>
        </is>
      </c>
      <c r="C127" s="11">
        <v>846</v>
      </c>
      <c r="D127" s="11">
        <v>106.40000000000001</v>
      </c>
      <c r="E127" t="inlineStr" s="11">
        <is>
          <t>XSTO</t>
        </is>
      </c>
      <c r="F127" s="1"/>
    </row>
    <row r="128" spans="2:6" ht="13.5">
      <c r="B128" t="inlineStr" s="11">
        <is>
          <t>Thursday 02 Jul26 11:35:41</t>
        </is>
      </c>
      <c r="C128" s="11">
        <v>1081</v>
      </c>
      <c r="D128" s="11">
        <v>106.5</v>
      </c>
      <c r="E128" t="inlineStr" s="11">
        <is>
          <t>XSTO</t>
        </is>
      </c>
      <c r="F128" s="1"/>
    </row>
    <row r="129" spans="2:6" ht="13.5">
      <c r="B129" t="inlineStr" s="11">
        <is>
          <t>Thursday 02 Jul26 11:35:41</t>
        </is>
      </c>
      <c r="C129" s="11">
        <v>444</v>
      </c>
      <c r="D129" s="11">
        <v>106.55</v>
      </c>
      <c r="E129" t="inlineStr" s="11">
        <is>
          <t>XSTO</t>
        </is>
      </c>
      <c r="F129" s="1"/>
    </row>
    <row r="130" spans="2:6" ht="13.5">
      <c r="B130" t="inlineStr" s="11">
        <is>
          <t>Thursday 02 Jul26 11:35:41</t>
        </is>
      </c>
      <c r="C130" s="11">
        <v>220</v>
      </c>
      <c r="D130" s="11">
        <v>106.55</v>
      </c>
      <c r="E130" t="inlineStr" s="11">
        <is>
          <t>XSTO</t>
        </is>
      </c>
      <c r="F130" s="1"/>
    </row>
    <row r="131" spans="2:6" ht="13.5">
      <c r="B131" t="inlineStr" s="11">
        <is>
          <t>Thursday 02 Jul26 11:35:41</t>
        </is>
      </c>
      <c r="C131" s="11">
        <v>531</v>
      </c>
      <c r="D131" s="11">
        <v>106.55</v>
      </c>
      <c r="E131" t="inlineStr" s="11">
        <is>
          <t>XSTO</t>
        </is>
      </c>
      <c r="F131" s="1"/>
    </row>
    <row r="132" spans="2:6" ht="13.5">
      <c r="B132" t="inlineStr" s="11">
        <is>
          <t>Thursday 02 Jul26 11:35:41</t>
        </is>
      </c>
      <c r="C132" s="11">
        <v>126</v>
      </c>
      <c r="D132" s="11">
        <v>106.55</v>
      </c>
      <c r="E132" t="inlineStr" s="11">
        <is>
          <t>XSTO</t>
        </is>
      </c>
      <c r="F132" s="1"/>
    </row>
    <row r="133" spans="2:6" ht="13.5">
      <c r="B133" t="inlineStr" s="11">
        <is>
          <t>Thursday 02 Jul26 11:37:20</t>
        </is>
      </c>
      <c r="C133" s="11">
        <v>1041</v>
      </c>
      <c r="D133" s="11">
        <v>106.5</v>
      </c>
      <c r="E133" t="inlineStr" s="11">
        <is>
          <t>XSTO</t>
        </is>
      </c>
      <c r="F133" s="1"/>
    </row>
    <row r="134" spans="2:6" ht="13.5">
      <c r="B134" t="inlineStr" s="11">
        <is>
          <t>Thursday 02 Jul26 11:37:20</t>
        </is>
      </c>
      <c r="C134" s="11">
        <v>290</v>
      </c>
      <c r="D134" s="11">
        <v>106.5</v>
      </c>
      <c r="E134" t="inlineStr" s="11">
        <is>
          <t>XSTO</t>
        </is>
      </c>
      <c r="F134" s="1"/>
    </row>
    <row r="135" spans="2:6" ht="13.5">
      <c r="B135" t="inlineStr" s="11">
        <is>
          <t>Thursday 02 Jul26 11:40:22</t>
        </is>
      </c>
      <c r="C135" s="11">
        <v>1153</v>
      </c>
      <c r="D135" s="11">
        <v>106.55</v>
      </c>
      <c r="E135" t="inlineStr" s="11">
        <is>
          <t>XSTO</t>
        </is>
      </c>
      <c r="F135" s="1"/>
    </row>
    <row r="136" spans="2:6" ht="13.5">
      <c r="B136" t="inlineStr" s="11">
        <is>
          <t>Thursday 02 Jul26 11:41:14</t>
        </is>
      </c>
      <c r="C136" s="11">
        <v>940</v>
      </c>
      <c r="D136" s="11">
        <v>106.5</v>
      </c>
      <c r="E136" t="inlineStr" s="11">
        <is>
          <t>XSTO</t>
        </is>
      </c>
      <c r="F136" s="1"/>
    </row>
    <row r="137" spans="2:6" ht="13.5">
      <c r="B137" t="inlineStr" s="11">
        <is>
          <t>Thursday 02 Jul26 11:45:18</t>
        </is>
      </c>
      <c r="C137" s="11">
        <v>1044</v>
      </c>
      <c r="D137" s="11">
        <v>106.59999999999999</v>
      </c>
      <c r="E137" t="inlineStr" s="11">
        <is>
          <t>XSTO</t>
        </is>
      </c>
      <c r="F137" s="1"/>
    </row>
    <row r="138" spans="2:6" ht="13.5">
      <c r="B138" t="inlineStr" s="11">
        <is>
          <t>Thursday 02 Jul26 11:45:51</t>
        </is>
      </c>
      <c r="C138" s="11">
        <v>1121</v>
      </c>
      <c r="D138" s="11">
        <v>106.55</v>
      </c>
      <c r="E138" t="inlineStr" s="11">
        <is>
          <t>XSTO</t>
        </is>
      </c>
      <c r="F138" s="1"/>
    </row>
    <row r="139" spans="2:6" ht="13.5">
      <c r="B139" t="inlineStr" s="11">
        <is>
          <t>Thursday 02 Jul26 11:49:26</t>
        </is>
      </c>
      <c r="C139" s="11">
        <v>634</v>
      </c>
      <c r="D139" s="11">
        <v>106.55</v>
      </c>
      <c r="E139" t="inlineStr" s="11">
        <is>
          <t>XSTO</t>
        </is>
      </c>
      <c r="F139" s="1"/>
    </row>
    <row r="140" spans="2:6" ht="13.5">
      <c r="B140" t="inlineStr" s="11">
        <is>
          <t>Thursday 02 Jul26 11:50:06</t>
        </is>
      </c>
      <c r="C140" s="11">
        <v>1403</v>
      </c>
      <c r="D140" s="11">
        <v>106.55</v>
      </c>
      <c r="E140" t="inlineStr" s="11">
        <is>
          <t>XSTO</t>
        </is>
      </c>
      <c r="F140" s="1"/>
    </row>
    <row r="141" spans="2:6" ht="13.5">
      <c r="B141" t="inlineStr" s="11">
        <is>
          <t>Thursday 02 Jul26 11:50:06</t>
        </is>
      </c>
      <c r="C141" s="11">
        <v>600</v>
      </c>
      <c r="D141" s="11">
        <v>106.55</v>
      </c>
      <c r="E141" t="inlineStr" s="11">
        <is>
          <t>XSTO</t>
        </is>
      </c>
      <c r="F141" s="1"/>
    </row>
    <row r="142" spans="2:6" ht="13.5">
      <c r="B142" t="inlineStr" s="11">
        <is>
          <t>Thursday 02 Jul26 11:50:06</t>
        </is>
      </c>
      <c r="C142" s="11">
        <v>1013</v>
      </c>
      <c r="D142" s="11">
        <v>106.59999999999999</v>
      </c>
      <c r="E142" t="inlineStr" s="11">
        <is>
          <t>XSTO</t>
        </is>
      </c>
      <c r="F142" s="1"/>
    </row>
    <row r="143" spans="2:6" ht="13.5">
      <c r="B143" t="inlineStr" s="11">
        <is>
          <t>Thursday 02 Jul26 11:50:06</t>
        </is>
      </c>
      <c r="C143" s="11">
        <v>503</v>
      </c>
      <c r="D143" s="11">
        <v>106.59999999999999</v>
      </c>
      <c r="E143" t="inlineStr" s="11">
        <is>
          <t>XSTO</t>
        </is>
      </c>
      <c r="F143" s="1"/>
    </row>
    <row r="144" spans="2:6" ht="13.5">
      <c r="B144" t="inlineStr" s="11">
        <is>
          <t>Thursday 02 Jul26 11:52:06</t>
        </is>
      </c>
      <c r="C144" s="11">
        <v>856</v>
      </c>
      <c r="D144" s="11">
        <v>106.55</v>
      </c>
      <c r="E144" t="inlineStr" s="11">
        <is>
          <t>XSTO</t>
        </is>
      </c>
      <c r="F144" s="1"/>
    </row>
    <row r="145" spans="2:6" ht="13.5">
      <c r="B145" t="inlineStr" s="11">
        <is>
          <t>Thursday 02 Jul26 11:53:17</t>
        </is>
      </c>
      <c r="C145" s="11">
        <v>700</v>
      </c>
      <c r="D145" s="11">
        <v>106.55</v>
      </c>
      <c r="E145" t="inlineStr" s="11">
        <is>
          <t>XSTO</t>
        </is>
      </c>
      <c r="F145" s="1"/>
    </row>
    <row r="146" spans="2:6" ht="13.5">
      <c r="B146" t="inlineStr" s="11">
        <is>
          <t>Thursday 02 Jul26 11:53:17</t>
        </is>
      </c>
      <c r="C146" s="11">
        <v>409</v>
      </c>
      <c r="D146" s="11">
        <v>106.55</v>
      </c>
      <c r="E146" t="inlineStr" s="11">
        <is>
          <t>XSTO</t>
        </is>
      </c>
      <c r="F146" s="1"/>
    </row>
    <row r="147" spans="2:6" ht="13.5">
      <c r="B147" t="inlineStr" s="11">
        <is>
          <t>Thursday 02 Jul26 11:53:17</t>
        </is>
      </c>
      <c r="C147" s="11">
        <v>1756</v>
      </c>
      <c r="D147" s="11">
        <v>106.55</v>
      </c>
      <c r="E147" t="inlineStr" s="11">
        <is>
          <t>XSTO</t>
        </is>
      </c>
      <c r="F147" s="1"/>
    </row>
    <row r="148" spans="2:6" ht="13.5">
      <c r="B148" t="inlineStr" s="11">
        <is>
          <t>Thursday 02 Jul26 11:53:17</t>
        </is>
      </c>
      <c r="C148" s="11">
        <v>162</v>
      </c>
      <c r="D148" s="11">
        <v>106.55</v>
      </c>
      <c r="E148" t="inlineStr" s="11">
        <is>
          <t>XSTO</t>
        </is>
      </c>
      <c r="F148" s="1"/>
    </row>
    <row r="149" spans="2:6" ht="13.5">
      <c r="B149" t="inlineStr" s="11">
        <is>
          <t>Thursday 02 Jul26 11:55:47</t>
        </is>
      </c>
      <c r="C149" s="11">
        <v>1435</v>
      </c>
      <c r="D149" s="11">
        <v>106.59999999999999</v>
      </c>
      <c r="E149" t="inlineStr" s="11">
        <is>
          <t>XSTO</t>
        </is>
      </c>
      <c r="F149" s="1"/>
    </row>
    <row r="150" spans="2:6" ht="13.5">
      <c r="B150" t="inlineStr" s="11">
        <is>
          <t>Thursday 02 Jul26 11:57:27</t>
        </is>
      </c>
      <c r="C150" s="11">
        <v>778</v>
      </c>
      <c r="D150" s="11">
        <v>106.59999999999999</v>
      </c>
      <c r="E150" t="inlineStr" s="11">
        <is>
          <t>XSTO</t>
        </is>
      </c>
      <c r="F150" s="1"/>
    </row>
    <row r="151" spans="2:6" ht="13.5">
      <c r="B151" t="inlineStr" s="11">
        <is>
          <t>Thursday 02 Jul26 11:58:15</t>
        </is>
      </c>
      <c r="C151" s="11">
        <v>20</v>
      </c>
      <c r="D151" s="11">
        <v>106.55</v>
      </c>
      <c r="E151" t="inlineStr" s="11">
        <is>
          <t>XSTO</t>
        </is>
      </c>
      <c r="F151" s="1"/>
    </row>
    <row r="152" spans="2:6" ht="13.5">
      <c r="B152" t="inlineStr" s="11">
        <is>
          <t>Thursday 02 Jul26 12:00:25</t>
        </is>
      </c>
      <c r="C152" s="11">
        <v>1015</v>
      </c>
      <c r="D152" s="11">
        <v>106.55</v>
      </c>
      <c r="E152" t="inlineStr" s="11">
        <is>
          <t>XSTO</t>
        </is>
      </c>
      <c r="F152" s="1"/>
    </row>
    <row r="153" spans="2:6" ht="13.5">
      <c r="B153" t="inlineStr" s="11">
        <is>
          <t>Thursday 02 Jul26 12:00:25</t>
        </is>
      </c>
      <c r="C153" s="11">
        <v>677</v>
      </c>
      <c r="D153" s="11">
        <v>106.55</v>
      </c>
      <c r="E153" t="inlineStr" s="11">
        <is>
          <t>XSTO</t>
        </is>
      </c>
      <c r="F153" s="1"/>
    </row>
    <row r="154" spans="2:6" ht="13.5">
      <c r="B154" t="inlineStr" s="11">
        <is>
          <t>Thursday 02 Jul26 12:00:25</t>
        </is>
      </c>
      <c r="C154" s="11">
        <v>703</v>
      </c>
      <c r="D154" s="11">
        <v>106.55</v>
      </c>
      <c r="E154" t="inlineStr" s="11">
        <is>
          <t>XSTO</t>
        </is>
      </c>
      <c r="F154" s="1"/>
    </row>
    <row r="155" spans="2:6" ht="13.5">
      <c r="B155" t="inlineStr" s="11">
        <is>
          <t>Thursday 02 Jul26 12:00:25</t>
        </is>
      </c>
      <c r="C155" s="11">
        <v>634</v>
      </c>
      <c r="D155" s="11">
        <v>106.55</v>
      </c>
      <c r="E155" t="inlineStr" s="11">
        <is>
          <t>XSTO</t>
        </is>
      </c>
      <c r="F155" s="1"/>
    </row>
    <row r="156" spans="2:6" ht="13.5">
      <c r="B156" t="inlineStr" s="11">
        <is>
          <t>Thursday 02 Jul26 12:01:28</t>
        </is>
      </c>
      <c r="C156" s="11">
        <v>1354</v>
      </c>
      <c r="D156" s="11">
        <v>106.5</v>
      </c>
      <c r="E156" t="inlineStr" s="11">
        <is>
          <t>XSTO</t>
        </is>
      </c>
      <c r="F156" s="1"/>
    </row>
    <row r="157" spans="2:6" ht="13.5">
      <c r="B157" t="inlineStr" s="11">
        <is>
          <t>Thursday 02 Jul26 12:08:49</t>
        </is>
      </c>
      <c r="C157" s="11">
        <v>1160</v>
      </c>
      <c r="D157" s="11">
        <v>106.55</v>
      </c>
      <c r="E157" t="inlineStr" s="11">
        <is>
          <t>XSTO</t>
        </is>
      </c>
      <c r="F157" s="1"/>
    </row>
    <row r="158" spans="2:6" ht="13.5">
      <c r="B158" t="inlineStr" s="11">
        <is>
          <t>Thursday 02 Jul26 12:08:49</t>
        </is>
      </c>
      <c r="C158" s="11">
        <v>5367</v>
      </c>
      <c r="D158" s="11">
        <v>106.55</v>
      </c>
      <c r="E158" t="inlineStr" s="11">
        <is>
          <t>XSTO</t>
        </is>
      </c>
      <c r="F158" s="1"/>
    </row>
    <row r="159" spans="2:6" ht="13.5">
      <c r="B159" t="inlineStr" s="11">
        <is>
          <t>Thursday 02 Jul26 12:09:09</t>
        </is>
      </c>
      <c r="C159" s="11">
        <v>1350</v>
      </c>
      <c r="D159" s="11">
        <v>106.5</v>
      </c>
      <c r="E159" t="inlineStr" s="11">
        <is>
          <t>XSTO</t>
        </is>
      </c>
      <c r="F159" s="1"/>
    </row>
    <row r="160" spans="2:6" ht="13.5">
      <c r="B160" t="inlineStr" s="11">
        <is>
          <t>Thursday 02 Jul26 12:11:17</t>
        </is>
      </c>
      <c r="C160" s="11">
        <v>1293</v>
      </c>
      <c r="D160" s="11">
        <v>106.45</v>
      </c>
      <c r="E160" t="inlineStr" s="11">
        <is>
          <t>XSTO</t>
        </is>
      </c>
      <c r="F160" s="1"/>
    </row>
    <row r="161" spans="2:6" ht="13.5">
      <c r="B161" t="inlineStr" s="11">
        <is>
          <t>Thursday 02 Jul26 12:15:45</t>
        </is>
      </c>
      <c r="C161" s="11">
        <v>84</v>
      </c>
      <c r="D161" s="11">
        <v>106.45</v>
      </c>
      <c r="E161" t="inlineStr" s="11">
        <is>
          <t>XSTO</t>
        </is>
      </c>
      <c r="F161" s="1"/>
    </row>
    <row r="162" spans="2:6" ht="13.5">
      <c r="B162" t="inlineStr" s="11">
        <is>
          <t>Thursday 02 Jul26 12:15:45</t>
        </is>
      </c>
      <c r="C162" s="11">
        <v>2</v>
      </c>
      <c r="D162" s="11">
        <v>106.45</v>
      </c>
      <c r="E162" t="inlineStr" s="11">
        <is>
          <t>XSTO</t>
        </is>
      </c>
      <c r="F162" s="1"/>
    </row>
    <row r="163" spans="2:6" ht="13.5">
      <c r="B163" t="inlineStr" s="11">
        <is>
          <t>Thursday 02 Jul26 12:15:45</t>
        </is>
      </c>
      <c r="C163" s="11">
        <v>220</v>
      </c>
      <c r="D163" s="11">
        <v>106.45</v>
      </c>
      <c r="E163" t="inlineStr" s="11">
        <is>
          <t>XSTO</t>
        </is>
      </c>
      <c r="F163" s="1"/>
    </row>
    <row r="164" spans="2:6" ht="13.5">
      <c r="B164" t="inlineStr" s="11">
        <is>
          <t>Thursday 02 Jul26 12:15:45</t>
        </is>
      </c>
      <c r="C164" s="11">
        <v>168</v>
      </c>
      <c r="D164" s="11">
        <v>106.45</v>
      </c>
      <c r="E164" t="inlineStr" s="11">
        <is>
          <t>XSTO</t>
        </is>
      </c>
      <c r="F164" s="1"/>
    </row>
    <row r="165" spans="2:6" ht="13.5">
      <c r="B165" t="inlineStr" s="11">
        <is>
          <t>Thursday 02 Jul26 12:15:45</t>
        </is>
      </c>
      <c r="C165" s="11">
        <v>666</v>
      </c>
      <c r="D165" s="11">
        <v>106.45</v>
      </c>
      <c r="E165" t="inlineStr" s="11">
        <is>
          <t>XSTO</t>
        </is>
      </c>
      <c r="F165" s="1"/>
    </row>
    <row r="166" spans="2:6" ht="13.5">
      <c r="B166" t="inlineStr" s="11">
        <is>
          <t>Thursday 02 Jul26 12:15:45</t>
        </is>
      </c>
      <c r="C166" s="11">
        <v>635</v>
      </c>
      <c r="D166" s="11">
        <v>106.45</v>
      </c>
      <c r="E166" t="inlineStr" s="11">
        <is>
          <t>XSTO</t>
        </is>
      </c>
      <c r="F166" s="1"/>
    </row>
    <row r="167" spans="2:6" ht="13.5">
      <c r="B167" t="inlineStr" s="11">
        <is>
          <t>Thursday 02 Jul26 12:16:20</t>
        </is>
      </c>
      <c r="C167" s="11">
        <v>1152</v>
      </c>
      <c r="D167" s="11">
        <v>106.5</v>
      </c>
      <c r="E167" t="inlineStr" s="11">
        <is>
          <t>XSTO</t>
        </is>
      </c>
      <c r="F167" s="1"/>
    </row>
    <row r="168" spans="2:6" ht="13.5">
      <c r="B168" t="inlineStr" s="11">
        <is>
          <t>Thursday 02 Jul26 12:17:37</t>
        </is>
      </c>
      <c r="C168" s="11">
        <v>1281</v>
      </c>
      <c r="D168" s="11">
        <v>106.5</v>
      </c>
      <c r="E168" t="inlineStr" s="11">
        <is>
          <t>XSTO</t>
        </is>
      </c>
      <c r="F168" s="1"/>
    </row>
    <row r="169" spans="2:6" ht="13.5">
      <c r="B169" t="inlineStr" s="11">
        <is>
          <t>Thursday 02 Jul26 12:17:37</t>
        </is>
      </c>
      <c r="C169" s="11">
        <v>810</v>
      </c>
      <c r="D169" s="11">
        <v>106.5</v>
      </c>
      <c r="E169" t="inlineStr" s="11">
        <is>
          <t>XSTO</t>
        </is>
      </c>
      <c r="F169" s="1"/>
    </row>
    <row r="170" spans="2:6" ht="13.5">
      <c r="B170" t="inlineStr" s="11">
        <is>
          <t>Thursday 02 Jul26 12:18:06</t>
        </is>
      </c>
      <c r="C170" s="11">
        <v>1140</v>
      </c>
      <c r="D170" s="11">
        <v>106.45</v>
      </c>
      <c r="E170" t="inlineStr" s="11">
        <is>
          <t>XSTO</t>
        </is>
      </c>
      <c r="F170" s="1"/>
    </row>
    <row r="171" spans="2:6" ht="13.5">
      <c r="B171" t="inlineStr" s="11">
        <is>
          <t>Thursday 02 Jul26 12:18:20</t>
        </is>
      </c>
      <c r="C171" s="11">
        <v>740</v>
      </c>
      <c r="D171" s="11">
        <v>106.40000000000001</v>
      </c>
      <c r="E171" t="inlineStr" s="11">
        <is>
          <t>XSTO</t>
        </is>
      </c>
      <c r="F171" s="1"/>
    </row>
    <row r="172" spans="2:6" ht="13.5">
      <c r="B172" t="inlineStr" s="11">
        <is>
          <t>Thursday 02 Jul26 12:21:37</t>
        </is>
      </c>
      <c r="C172" s="11">
        <v>2265</v>
      </c>
      <c r="D172" s="11">
        <v>106.5</v>
      </c>
      <c r="E172" t="inlineStr" s="11">
        <is>
          <t>XSTO</t>
        </is>
      </c>
      <c r="F172" s="1"/>
    </row>
    <row r="173" spans="2:6" ht="13.5">
      <c r="B173" t="inlineStr" s="11">
        <is>
          <t>Thursday 02 Jul26 12:23:37</t>
        </is>
      </c>
      <c r="C173" s="11">
        <v>877</v>
      </c>
      <c r="D173" s="11">
        <v>106.5</v>
      </c>
      <c r="E173" t="inlineStr" s="11">
        <is>
          <t>XSTO</t>
        </is>
      </c>
      <c r="F173" s="1"/>
    </row>
    <row r="174" spans="2:6" ht="13.5">
      <c r="B174" t="inlineStr" s="11">
        <is>
          <t>Thursday 02 Jul26 12:23:37</t>
        </is>
      </c>
      <c r="C174" s="11">
        <v>635</v>
      </c>
      <c r="D174" s="11">
        <v>106.5</v>
      </c>
      <c r="E174" t="inlineStr" s="11">
        <is>
          <t>XSTO</t>
        </is>
      </c>
      <c r="F174" s="1"/>
    </row>
    <row r="175" spans="2:6" ht="13.5">
      <c r="B175" t="inlineStr" s="11">
        <is>
          <t>Thursday 02 Jul26 12:23:37</t>
        </is>
      </c>
      <c r="C175" s="11">
        <v>707</v>
      </c>
      <c r="D175" s="11">
        <v>106.5</v>
      </c>
      <c r="E175" t="inlineStr" s="11">
        <is>
          <t>XSTO</t>
        </is>
      </c>
      <c r="F175" s="1"/>
    </row>
    <row r="176" spans="2:6" ht="13.5">
      <c r="B176" t="inlineStr" s="11">
        <is>
          <t>Thursday 02 Jul26 12:23:37</t>
        </is>
      </c>
      <c r="C176" s="11">
        <v>785</v>
      </c>
      <c r="D176" s="11">
        <v>106.5</v>
      </c>
      <c r="E176" t="inlineStr" s="11">
        <is>
          <t>XSTO</t>
        </is>
      </c>
      <c r="F176" s="1"/>
    </row>
    <row r="177" spans="2:6" ht="13.5">
      <c r="B177" t="inlineStr" s="11">
        <is>
          <t>Thursday 02 Jul26 12:23:37</t>
        </is>
      </c>
      <c r="C177" s="11">
        <v>10</v>
      </c>
      <c r="D177" s="11">
        <v>106.5</v>
      </c>
      <c r="E177" t="inlineStr" s="11">
        <is>
          <t>XSTO</t>
        </is>
      </c>
      <c r="F177" s="1"/>
    </row>
    <row r="178" spans="2:6" ht="13.5">
      <c r="B178" t="inlineStr" s="11">
        <is>
          <t>Thursday 02 Jul26 12:23:37</t>
        </is>
      </c>
      <c r="C178" s="11">
        <v>382</v>
      </c>
      <c r="D178" s="11">
        <v>106.5</v>
      </c>
      <c r="E178" t="inlineStr" s="11">
        <is>
          <t>XSTO</t>
        </is>
      </c>
      <c r="F178" s="1"/>
    </row>
    <row r="179" spans="2:6" ht="13.5">
      <c r="B179" t="inlineStr" s="11">
        <is>
          <t>Thursday 02 Jul26 12:26:48</t>
        </is>
      </c>
      <c r="C179" s="11">
        <v>817</v>
      </c>
      <c r="D179" s="11">
        <v>106.55</v>
      </c>
      <c r="E179" t="inlineStr" s="11">
        <is>
          <t>XSTO</t>
        </is>
      </c>
      <c r="F179" s="1"/>
    </row>
    <row r="180" spans="2:6" ht="13.5">
      <c r="B180" t="inlineStr" s="11">
        <is>
          <t>Thursday 02 Jul26 12:26:48</t>
        </is>
      </c>
      <c r="C180" s="11">
        <v>1164</v>
      </c>
      <c r="D180" s="11">
        <v>106.5</v>
      </c>
      <c r="E180" t="inlineStr" s="11">
        <is>
          <t>XSTO</t>
        </is>
      </c>
      <c r="F180" s="1"/>
    </row>
    <row r="181" spans="2:6" ht="13.5">
      <c r="B181" t="inlineStr" s="11">
        <is>
          <t>Thursday 02 Jul26 12:27:37</t>
        </is>
      </c>
      <c r="C181" s="11">
        <v>280</v>
      </c>
      <c r="D181" s="11">
        <v>106.55</v>
      </c>
      <c r="E181" t="inlineStr" s="11">
        <is>
          <t>XSTO</t>
        </is>
      </c>
      <c r="F181" s="1"/>
    </row>
    <row r="182" spans="2:6" ht="13.5">
      <c r="B182" t="inlineStr" s="11">
        <is>
          <t>Thursday 02 Jul26 12:27:37</t>
        </is>
      </c>
      <c r="C182" s="11">
        <v>113</v>
      </c>
      <c r="D182" s="11">
        <v>106.55</v>
      </c>
      <c r="E182" t="inlineStr" s="11">
        <is>
          <t>XSTO</t>
        </is>
      </c>
      <c r="F182" s="1"/>
    </row>
    <row r="183" spans="2:6" ht="13.5">
      <c r="B183" t="inlineStr" s="11">
        <is>
          <t>Thursday 02 Jul26 12:27:37</t>
        </is>
      </c>
      <c r="C183" s="11">
        <v>193</v>
      </c>
      <c r="D183" s="11">
        <v>106.55</v>
      </c>
      <c r="E183" t="inlineStr" s="11">
        <is>
          <t>XSTO</t>
        </is>
      </c>
      <c r="F183" s="1"/>
    </row>
    <row r="184" spans="2:6" ht="13.5">
      <c r="B184" t="inlineStr" s="11">
        <is>
          <t>Thursday 02 Jul26 12:27:53</t>
        </is>
      </c>
      <c r="C184" s="11">
        <v>593</v>
      </c>
      <c r="D184" s="11">
        <v>106.55</v>
      </c>
      <c r="E184" t="inlineStr" s="11">
        <is>
          <t>XSTO</t>
        </is>
      </c>
      <c r="F184" s="1"/>
    </row>
    <row r="185" spans="2:6" ht="13.5">
      <c r="B185" t="inlineStr" s="11">
        <is>
          <t>Thursday 02 Jul26 12:28:28</t>
        </is>
      </c>
      <c r="C185" s="11">
        <v>756</v>
      </c>
      <c r="D185" s="11">
        <v>106.5</v>
      </c>
      <c r="E185" t="inlineStr" s="11">
        <is>
          <t>XSTO</t>
        </is>
      </c>
      <c r="F185" s="1"/>
    </row>
    <row r="186" spans="2:6" ht="13.5">
      <c r="B186" t="inlineStr" s="11">
        <is>
          <t>Thursday 02 Jul26 12:29:36</t>
        </is>
      </c>
      <c r="C186" s="11">
        <v>150</v>
      </c>
      <c r="D186" s="11">
        <v>106.45</v>
      </c>
      <c r="E186" t="inlineStr" s="11">
        <is>
          <t>XSTO</t>
        </is>
      </c>
      <c r="F186" s="1"/>
    </row>
    <row r="187" spans="2:6" ht="13.5">
      <c r="B187" t="inlineStr" s="11">
        <is>
          <t>Thursday 02 Jul26 12:30:57</t>
        </is>
      </c>
      <c r="C187" s="11">
        <v>13</v>
      </c>
      <c r="D187" s="11">
        <v>106.45</v>
      </c>
      <c r="E187" t="inlineStr" s="11">
        <is>
          <t>XSTO</t>
        </is>
      </c>
      <c r="F187" s="1"/>
    </row>
    <row r="188" spans="2:6" ht="13.5">
      <c r="B188" t="inlineStr" s="11">
        <is>
          <t>Thursday 02 Jul26 12:33:01</t>
        </is>
      </c>
      <c r="C188" s="11">
        <v>985</v>
      </c>
      <c r="D188" s="11">
        <v>106.5</v>
      </c>
      <c r="E188" t="inlineStr" s="11">
        <is>
          <t>XSTO</t>
        </is>
      </c>
      <c r="F188" s="1"/>
    </row>
    <row r="189" spans="2:6" ht="13.5">
      <c r="B189" t="inlineStr" s="11">
        <is>
          <t>Thursday 02 Jul26 12:34:23</t>
        </is>
      </c>
      <c r="C189" s="11">
        <v>699</v>
      </c>
      <c r="D189" s="11">
        <v>106.45</v>
      </c>
      <c r="E189" t="inlineStr" s="11">
        <is>
          <t>XSTO</t>
        </is>
      </c>
      <c r="F189" s="1"/>
    </row>
    <row r="190" spans="2:6" ht="13.5">
      <c r="B190" t="inlineStr" s="11">
        <is>
          <t>Thursday 02 Jul26 12:36:57</t>
        </is>
      </c>
      <c r="C190" s="11">
        <v>3797</v>
      </c>
      <c r="D190" s="11">
        <v>106.5</v>
      </c>
      <c r="E190" t="inlineStr" s="11">
        <is>
          <t>XSTO</t>
        </is>
      </c>
      <c r="F190" s="1"/>
    </row>
    <row r="191" spans="2:6" ht="13.5">
      <c r="B191" t="inlineStr" s="11">
        <is>
          <t>Thursday 02 Jul26 12:42:26</t>
        </is>
      </c>
      <c r="C191" s="11">
        <v>1313</v>
      </c>
      <c r="D191" s="11">
        <v>106.5</v>
      </c>
      <c r="E191" t="inlineStr" s="11">
        <is>
          <t>XSTO</t>
        </is>
      </c>
      <c r="F191" s="1"/>
    </row>
    <row r="192" spans="2:6" ht="13.5">
      <c r="B192" t="inlineStr" s="11">
        <is>
          <t>Thursday 02 Jul26 12:43:27</t>
        </is>
      </c>
      <c r="C192" s="11">
        <v>862</v>
      </c>
      <c r="D192" s="11">
        <v>106.5</v>
      </c>
      <c r="E192" t="inlineStr" s="11">
        <is>
          <t>XSTO</t>
        </is>
      </c>
      <c r="F192" s="1"/>
    </row>
    <row r="193" spans="2:6" ht="13.5">
      <c r="B193" t="inlineStr" s="11">
        <is>
          <t>Thursday 02 Jul26 12:44:47</t>
        </is>
      </c>
      <c r="C193" s="11">
        <v>2051</v>
      </c>
      <c r="D193" s="11">
        <v>106.5</v>
      </c>
      <c r="E193" t="inlineStr" s="11">
        <is>
          <t>XSTO</t>
        </is>
      </c>
      <c r="F193" s="1"/>
    </row>
    <row r="194" spans="2:6" ht="13.5">
      <c r="B194" t="inlineStr" s="11">
        <is>
          <t>Thursday 02 Jul26 12:49:17</t>
        </is>
      </c>
      <c r="C194" s="11">
        <v>15</v>
      </c>
      <c r="D194" s="11">
        <v>106.5</v>
      </c>
      <c r="E194" t="inlineStr" s="11">
        <is>
          <t>XSTO</t>
        </is>
      </c>
      <c r="F194" s="1"/>
    </row>
    <row r="195" spans="2:6" ht="13.5">
      <c r="B195" t="inlineStr" s="11">
        <is>
          <t>Thursday 02 Jul26 12:49:17</t>
        </is>
      </c>
      <c r="C195" s="11">
        <v>634</v>
      </c>
      <c r="D195" s="11">
        <v>106.5</v>
      </c>
      <c r="E195" t="inlineStr" s="11">
        <is>
          <t>XSTO</t>
        </is>
      </c>
      <c r="F195" s="1"/>
    </row>
    <row r="196" spans="2:6" ht="13.5">
      <c r="B196" t="inlineStr" s="11">
        <is>
          <t>Thursday 02 Jul26 12:49:17</t>
        </is>
      </c>
      <c r="C196" s="11">
        <v>2242</v>
      </c>
      <c r="D196" s="11">
        <v>106.5</v>
      </c>
      <c r="E196" t="inlineStr" s="11">
        <is>
          <t>XSTO</t>
        </is>
      </c>
      <c r="F196" s="1"/>
    </row>
    <row r="197" spans="2:6" ht="13.5">
      <c r="B197" t="inlineStr" s="11">
        <is>
          <t>Thursday 02 Jul26 12:50:00</t>
        </is>
      </c>
      <c r="C197" s="11">
        <v>1252</v>
      </c>
      <c r="D197" s="11">
        <v>106.45</v>
      </c>
      <c r="E197" t="inlineStr" s="11">
        <is>
          <t>XSTO</t>
        </is>
      </c>
      <c r="F197" s="1"/>
    </row>
    <row r="198" spans="2:6" ht="13.5">
      <c r="B198" t="inlineStr" s="11">
        <is>
          <t>Thursday 02 Jul26 12:50:28</t>
        </is>
      </c>
      <c r="C198" s="11">
        <v>1207</v>
      </c>
      <c r="D198" s="11">
        <v>106.40000000000001</v>
      </c>
      <c r="E198" t="inlineStr" s="11">
        <is>
          <t>XSTO</t>
        </is>
      </c>
      <c r="F198" s="1"/>
    </row>
    <row r="199" spans="2:6" ht="13.5">
      <c r="B199" t="inlineStr" s="11">
        <is>
          <t>Thursday 02 Jul26 12:51:43</t>
        </is>
      </c>
      <c r="C199" s="11">
        <v>855</v>
      </c>
      <c r="D199" s="11">
        <v>106.34999999999999</v>
      </c>
      <c r="E199" t="inlineStr" s="11">
        <is>
          <t>XSTO</t>
        </is>
      </c>
      <c r="F199" s="1"/>
    </row>
    <row r="200" spans="2:6" ht="13.5">
      <c r="B200" t="inlineStr" s="11">
        <is>
          <t>Thursday 02 Jul26 12:54:26</t>
        </is>
      </c>
      <c r="C200" s="11">
        <v>367</v>
      </c>
      <c r="D200" s="11">
        <v>106.34999999999999</v>
      </c>
      <c r="E200" t="inlineStr" s="11">
        <is>
          <t>XSTO</t>
        </is>
      </c>
      <c r="F200" s="1"/>
    </row>
    <row r="201" spans="2:6" ht="13.5">
      <c r="B201" t="inlineStr" s="11">
        <is>
          <t>Thursday 02 Jul26 12:56:36</t>
        </is>
      </c>
      <c r="C201" s="11">
        <v>607</v>
      </c>
      <c r="D201" s="11">
        <v>106.34999999999999</v>
      </c>
      <c r="E201" t="inlineStr" s="11">
        <is>
          <t>XSTO</t>
        </is>
      </c>
      <c r="F201" s="1"/>
    </row>
    <row r="202" spans="2:6" ht="13.5">
      <c r="B202" t="inlineStr" s="11">
        <is>
          <t>Thursday 02 Jul26 12:59:59</t>
        </is>
      </c>
      <c r="C202" s="11">
        <v>1017</v>
      </c>
      <c r="D202" s="11">
        <v>106.3</v>
      </c>
      <c r="E202" t="inlineStr" s="11">
        <is>
          <t>XSTO</t>
        </is>
      </c>
      <c r="F202" s="1"/>
    </row>
    <row r="203" spans="2:6" ht="13.5">
      <c r="B203" t="inlineStr" s="11">
        <is>
          <t>Thursday 02 Jul26 13:00:47</t>
        </is>
      </c>
      <c r="C203" s="11">
        <v>3202</v>
      </c>
      <c r="D203" s="11">
        <v>106.34999999999999</v>
      </c>
      <c r="E203" t="inlineStr" s="11">
        <is>
          <t>XSTO</t>
        </is>
      </c>
      <c r="F203" s="1"/>
    </row>
    <row r="204" spans="2:6" ht="13.5">
      <c r="B204" t="inlineStr" s="11">
        <is>
          <t>Thursday 02 Jul26 13:00:47</t>
        </is>
      </c>
      <c r="C204" s="11">
        <v>711</v>
      </c>
      <c r="D204" s="11">
        <v>106.34999999999999</v>
      </c>
      <c r="E204" t="inlineStr" s="11">
        <is>
          <t>XSTO</t>
        </is>
      </c>
      <c r="F204" s="1"/>
    </row>
    <row r="205" spans="2:6" ht="13.5">
      <c r="B205" t="inlineStr" s="11">
        <is>
          <t>Thursday 02 Jul26 13:03:47</t>
        </is>
      </c>
      <c r="C205" s="11">
        <v>774</v>
      </c>
      <c r="D205" s="11">
        <v>106.34999999999999</v>
      </c>
      <c r="E205" t="inlineStr" s="11">
        <is>
          <t>XSTO</t>
        </is>
      </c>
      <c r="F205" s="1"/>
    </row>
    <row r="206" spans="2:6" ht="13.5">
      <c r="B206" t="inlineStr" s="11">
        <is>
          <t>Thursday 02 Jul26 13:03:47</t>
        </is>
      </c>
      <c r="C206" s="11">
        <v>402</v>
      </c>
      <c r="D206" s="11">
        <v>106.34999999999999</v>
      </c>
      <c r="E206" t="inlineStr" s="11">
        <is>
          <t>XSTO</t>
        </is>
      </c>
      <c r="F206" s="1"/>
    </row>
    <row r="207" spans="2:6" ht="13.5">
      <c r="B207" t="inlineStr" s="11">
        <is>
          <t>Thursday 02 Jul26 13:03:59</t>
        </is>
      </c>
      <c r="C207" s="11">
        <v>1353</v>
      </c>
      <c r="D207" s="11">
        <v>106.3</v>
      </c>
      <c r="E207" t="inlineStr" s="11">
        <is>
          <t>XSTO</t>
        </is>
      </c>
      <c r="F207" s="1"/>
    </row>
    <row r="208" spans="2:6" ht="13.5">
      <c r="B208" t="inlineStr" s="11">
        <is>
          <t>Thursday 02 Jul26 13:06:37</t>
        </is>
      </c>
      <c r="C208" s="11">
        <v>3213</v>
      </c>
      <c r="D208" s="11">
        <v>106.3</v>
      </c>
      <c r="E208" t="inlineStr" s="11">
        <is>
          <t>XSTO</t>
        </is>
      </c>
      <c r="F208" s="1"/>
    </row>
    <row r="209" spans="2:6" ht="13.5">
      <c r="B209" t="inlineStr" s="11">
        <is>
          <t>Thursday 02 Jul26 13:06:37</t>
        </is>
      </c>
      <c r="C209" s="11">
        <v>635</v>
      </c>
      <c r="D209" s="11">
        <v>106.3</v>
      </c>
      <c r="E209" t="inlineStr" s="11">
        <is>
          <t>XSTO</t>
        </is>
      </c>
      <c r="F209" s="1"/>
    </row>
    <row r="210" spans="2:6" ht="13.5">
      <c r="B210" t="inlineStr" s="11">
        <is>
          <t>Thursday 02 Jul26 13:06:37</t>
        </is>
      </c>
      <c r="C210" s="11">
        <v>96</v>
      </c>
      <c r="D210" s="11">
        <v>106.3</v>
      </c>
      <c r="E210" t="inlineStr" s="11">
        <is>
          <t>XSTO</t>
        </is>
      </c>
      <c r="F210" s="1"/>
    </row>
    <row r="211" spans="2:6" ht="13.5">
      <c r="B211" t="inlineStr" s="11">
        <is>
          <t>Thursday 02 Jul26 13:06:45</t>
        </is>
      </c>
      <c r="C211" s="11">
        <v>7</v>
      </c>
      <c r="D211" s="11">
        <v>106.25</v>
      </c>
      <c r="E211" t="inlineStr" s="11">
        <is>
          <t>XSTO</t>
        </is>
      </c>
      <c r="F211" s="1"/>
    </row>
    <row r="212" spans="2:6" ht="13.5">
      <c r="B212" t="inlineStr" s="11">
        <is>
          <t>Thursday 02 Jul26 13:06:45</t>
        </is>
      </c>
      <c r="C212" s="11">
        <v>1041</v>
      </c>
      <c r="D212" s="11">
        <v>106.25</v>
      </c>
      <c r="E212" t="inlineStr" s="11">
        <is>
          <t>XSTO</t>
        </is>
      </c>
      <c r="F212" s="1"/>
    </row>
    <row r="213" spans="2:6" ht="13.5">
      <c r="B213" t="inlineStr" s="11">
        <is>
          <t>Thursday 02 Jul26 13:06:45</t>
        </is>
      </c>
      <c r="C213" s="11">
        <v>7</v>
      </c>
      <c r="D213" s="11">
        <v>106.25</v>
      </c>
      <c r="E213" t="inlineStr" s="11">
        <is>
          <t>XSTO</t>
        </is>
      </c>
      <c r="F213" s="1"/>
    </row>
    <row r="214" spans="2:6" ht="13.5">
      <c r="B214" t="inlineStr" s="11">
        <is>
          <t>Thursday 02 Jul26 13:10:49</t>
        </is>
      </c>
      <c r="C214" s="11">
        <v>796</v>
      </c>
      <c r="D214" s="11">
        <v>106.34999999999999</v>
      </c>
      <c r="E214" t="inlineStr" s="11">
        <is>
          <t>XSTO</t>
        </is>
      </c>
      <c r="F214" s="1"/>
    </row>
    <row r="215" spans="2:6" ht="13.5">
      <c r="B215" t="inlineStr" s="11">
        <is>
          <t>Thursday 02 Jul26 13:10:49</t>
        </is>
      </c>
      <c r="C215" s="11">
        <v>740</v>
      </c>
      <c r="D215" s="11">
        <v>106.34999999999999</v>
      </c>
      <c r="E215" t="inlineStr" s="11">
        <is>
          <t>XSTO</t>
        </is>
      </c>
      <c r="F215" s="1"/>
    </row>
    <row r="216" spans="2:6" ht="13.5">
      <c r="B216" t="inlineStr" s="11">
        <is>
          <t>Thursday 02 Jul26 13:10:49</t>
        </is>
      </c>
      <c r="C216" s="11">
        <v>220</v>
      </c>
      <c r="D216" s="11">
        <v>106.34999999999999</v>
      </c>
      <c r="E216" t="inlineStr" s="11">
        <is>
          <t>XSTO</t>
        </is>
      </c>
      <c r="F216" s="1"/>
    </row>
    <row r="217" spans="2:6" ht="13.5">
      <c r="B217" t="inlineStr" s="11">
        <is>
          <t>Thursday 02 Jul26 13:10:49</t>
        </is>
      </c>
      <c r="C217" s="11">
        <v>688</v>
      </c>
      <c r="D217" s="11">
        <v>106.34999999999999</v>
      </c>
      <c r="E217" t="inlineStr" s="11">
        <is>
          <t>XSTO</t>
        </is>
      </c>
      <c r="F217" s="1"/>
    </row>
    <row r="218" spans="2:6" ht="13.5">
      <c r="B218" t="inlineStr" s="11">
        <is>
          <t>Thursday 02 Jul26 13:10:49</t>
        </is>
      </c>
      <c r="C218" s="11">
        <v>665</v>
      </c>
      <c r="D218" s="11">
        <v>106.34999999999999</v>
      </c>
      <c r="E218" t="inlineStr" s="11">
        <is>
          <t>XSTO</t>
        </is>
      </c>
      <c r="F218" s="1"/>
    </row>
    <row r="219" spans="2:6" ht="13.5">
      <c r="B219" t="inlineStr" s="11">
        <is>
          <t>Thursday 02 Jul26 13:10:49</t>
        </is>
      </c>
      <c r="C219" s="11">
        <v>126</v>
      </c>
      <c r="D219" s="11">
        <v>106.34999999999999</v>
      </c>
      <c r="E219" t="inlineStr" s="11">
        <is>
          <t>XSTO</t>
        </is>
      </c>
      <c r="F219" s="1"/>
    </row>
    <row r="220" spans="2:6" ht="13.5">
      <c r="B220" t="inlineStr" s="11">
        <is>
          <t>Thursday 02 Jul26 13:14:47</t>
        </is>
      </c>
      <c r="C220" s="11">
        <v>2716</v>
      </c>
      <c r="D220" s="11">
        <v>106.40000000000001</v>
      </c>
      <c r="E220" t="inlineStr" s="11">
        <is>
          <t>XSTO</t>
        </is>
      </c>
      <c r="F220" s="1"/>
    </row>
    <row r="221" spans="2:6" ht="13.5">
      <c r="B221" t="inlineStr" s="11">
        <is>
          <t>Thursday 02 Jul26 13:17:47</t>
        </is>
      </c>
      <c r="C221" s="11">
        <v>1247</v>
      </c>
      <c r="D221" s="11">
        <v>106.40000000000001</v>
      </c>
      <c r="E221" t="inlineStr" s="11">
        <is>
          <t>XSTO</t>
        </is>
      </c>
      <c r="F221" s="1"/>
    </row>
    <row r="222" spans="2:6" ht="13.5">
      <c r="B222" t="inlineStr" s="11">
        <is>
          <t>Thursday 02 Jul26 13:18:06</t>
        </is>
      </c>
      <c r="C222" s="11">
        <v>1228</v>
      </c>
      <c r="D222" s="11">
        <v>106.34999999999999</v>
      </c>
      <c r="E222" t="inlineStr" s="11">
        <is>
          <t>XSTO</t>
        </is>
      </c>
      <c r="F222" s="1"/>
    </row>
    <row r="223" spans="2:6" ht="13.5">
      <c r="B223" t="inlineStr" s="11">
        <is>
          <t>Thursday 02 Jul26 13:21:34</t>
        </is>
      </c>
      <c r="C223" s="11">
        <v>3222</v>
      </c>
      <c r="D223" s="11">
        <v>106.34999999999999</v>
      </c>
      <c r="E223" t="inlineStr" s="11">
        <is>
          <t>XSTO</t>
        </is>
      </c>
      <c r="F223" s="1"/>
    </row>
    <row r="224" spans="2:6" ht="13.5">
      <c r="B224" t="inlineStr" s="11">
        <is>
          <t>Thursday 02 Jul26 13:21:34</t>
        </is>
      </c>
      <c r="C224" s="11">
        <v>11</v>
      </c>
      <c r="D224" s="11">
        <v>106.34999999999999</v>
      </c>
      <c r="E224" t="inlineStr" s="11">
        <is>
          <t>XSTO</t>
        </is>
      </c>
      <c r="F224" s="1"/>
    </row>
    <row r="225" spans="2:6" ht="13.5">
      <c r="B225" t="inlineStr" s="11">
        <is>
          <t>Thursday 02 Jul26 13:23:23</t>
        </is>
      </c>
      <c r="C225" s="11">
        <v>2546</v>
      </c>
      <c r="D225" s="11">
        <v>106.40000000000001</v>
      </c>
      <c r="E225" t="inlineStr" s="11">
        <is>
          <t>XSTO</t>
        </is>
      </c>
      <c r="F225" s="1"/>
    </row>
    <row r="226" spans="2:6" ht="13.5">
      <c r="B226" t="inlineStr" s="11">
        <is>
          <t>Thursday 02 Jul26 13:25:17</t>
        </is>
      </c>
      <c r="C226" s="11">
        <v>1000</v>
      </c>
      <c r="D226" s="11">
        <v>106.55</v>
      </c>
      <c r="E226" t="inlineStr" s="11">
        <is>
          <t>XSTO</t>
        </is>
      </c>
      <c r="F226" s="1"/>
    </row>
    <row r="227" spans="2:6" ht="13.5">
      <c r="B227" t="inlineStr" s="11">
        <is>
          <t>Thursday 02 Jul26 13:25:17</t>
        </is>
      </c>
      <c r="C227" s="11">
        <v>711</v>
      </c>
      <c r="D227" s="11">
        <v>106.55</v>
      </c>
      <c r="E227" t="inlineStr" s="11">
        <is>
          <t>XSTO</t>
        </is>
      </c>
      <c r="F227" s="1"/>
    </row>
    <row r="228" spans="2:6" ht="13.5">
      <c r="B228" t="inlineStr" s="11">
        <is>
          <t>Thursday 02 Jul26 13:26:00</t>
        </is>
      </c>
      <c r="C228" s="11">
        <v>905</v>
      </c>
      <c r="D228" s="11">
        <v>106.7</v>
      </c>
      <c r="E228" t="inlineStr" s="11">
        <is>
          <t>XSTO</t>
        </is>
      </c>
      <c r="F228" s="1"/>
    </row>
    <row r="229" spans="2:6" ht="13.5">
      <c r="B229" t="inlineStr" s="11">
        <is>
          <t>Thursday 02 Jul26 13:29:25</t>
        </is>
      </c>
      <c r="C229" s="11">
        <v>1072</v>
      </c>
      <c r="D229" s="11">
        <v>106.7</v>
      </c>
      <c r="E229" t="inlineStr" s="11">
        <is>
          <t>XSTO</t>
        </is>
      </c>
      <c r="F229" s="1"/>
    </row>
    <row r="230" spans="2:6" ht="13.5">
      <c r="B230" t="inlineStr" s="11">
        <is>
          <t>Thursday 02 Jul26 13:30:37</t>
        </is>
      </c>
      <c r="C230" s="11">
        <v>2397</v>
      </c>
      <c r="D230" s="11">
        <v>106.75</v>
      </c>
      <c r="E230" t="inlineStr" s="11">
        <is>
          <t>XSTO</t>
        </is>
      </c>
      <c r="F230" s="1"/>
    </row>
    <row r="231" spans="2:6" ht="13.5">
      <c r="B231" t="inlineStr" s="11">
        <is>
          <t>Thursday 02 Jul26 13:31:16</t>
        </is>
      </c>
      <c r="C231" s="11">
        <v>1263</v>
      </c>
      <c r="D231" s="11">
        <v>106.7</v>
      </c>
      <c r="E231" t="inlineStr" s="11">
        <is>
          <t>XSTO</t>
        </is>
      </c>
      <c r="F231" s="1"/>
    </row>
    <row r="232" spans="2:6" ht="13.5">
      <c r="B232" t="inlineStr" s="11">
        <is>
          <t>Thursday 02 Jul26 13:32:47</t>
        </is>
      </c>
      <c r="C232" s="11">
        <v>30</v>
      </c>
      <c r="D232" s="11">
        <v>106.7</v>
      </c>
      <c r="E232" t="inlineStr" s="11">
        <is>
          <t>XSTO</t>
        </is>
      </c>
      <c r="F232" s="1"/>
    </row>
    <row r="233" spans="2:6" ht="13.5">
      <c r="B233" t="inlineStr" s="11">
        <is>
          <t>Thursday 02 Jul26 13:32:47</t>
        </is>
      </c>
      <c r="C233" s="11">
        <v>61</v>
      </c>
      <c r="D233" s="11">
        <v>106.7</v>
      </c>
      <c r="E233" t="inlineStr" s="11">
        <is>
          <t>XSTO</t>
        </is>
      </c>
      <c r="F233" s="1"/>
    </row>
    <row r="234" spans="2:6" ht="13.5">
      <c r="B234" t="inlineStr" s="11">
        <is>
          <t>Thursday 02 Jul26 13:32:47</t>
        </is>
      </c>
      <c r="C234" s="11">
        <v>2316</v>
      </c>
      <c r="D234" s="11">
        <v>106.7</v>
      </c>
      <c r="E234" t="inlineStr" s="11">
        <is>
          <t>XSTO</t>
        </is>
      </c>
      <c r="F234" s="1"/>
    </row>
    <row r="235" spans="2:6" ht="13.5">
      <c r="B235" t="inlineStr" s="11">
        <is>
          <t>Thursday 02 Jul26 13:34:08</t>
        </is>
      </c>
      <c r="C235" s="11">
        <v>1</v>
      </c>
      <c r="D235" s="11">
        <v>106.65000000000001</v>
      </c>
      <c r="E235" t="inlineStr" s="11">
        <is>
          <t>XSTO</t>
        </is>
      </c>
      <c r="F235" s="1"/>
    </row>
    <row r="236" spans="2:6" ht="13.5">
      <c r="B236" t="inlineStr" s="11">
        <is>
          <t>Thursday 02 Jul26 13:39:21</t>
        </is>
      </c>
      <c r="C236" s="11">
        <v>4600</v>
      </c>
      <c r="D236" s="11">
        <v>106.8</v>
      </c>
      <c r="E236" t="inlineStr" s="11">
        <is>
          <t>XSTO</t>
        </is>
      </c>
      <c r="F236" s="1"/>
    </row>
    <row r="237" spans="2:6" ht="13.5">
      <c r="B237" t="inlineStr" s="11">
        <is>
          <t>Thursday 02 Jul26 13:39:21</t>
        </is>
      </c>
      <c r="C237" s="11">
        <v>470</v>
      </c>
      <c r="D237" s="11">
        <v>106.8</v>
      </c>
      <c r="E237" t="inlineStr" s="11">
        <is>
          <t>XSTO</t>
        </is>
      </c>
      <c r="F237" s="1"/>
    </row>
    <row r="238" spans="2:6" ht="13.5">
      <c r="B238" t="inlineStr" s="11">
        <is>
          <t>Thursday 02 Jul26 13:39:21</t>
        </is>
      </c>
      <c r="C238" s="11">
        <v>726</v>
      </c>
      <c r="D238" s="11">
        <v>106.8</v>
      </c>
      <c r="E238" t="inlineStr" s="11">
        <is>
          <t>XSTO</t>
        </is>
      </c>
      <c r="F238" s="1"/>
    </row>
    <row r="239" spans="2:6" ht="13.5">
      <c r="B239" t="inlineStr" s="11">
        <is>
          <t>Thursday 02 Jul26 13:39:36</t>
        </is>
      </c>
      <c r="C239" s="11">
        <v>422</v>
      </c>
      <c r="D239" s="11">
        <v>106.75</v>
      </c>
      <c r="E239" t="inlineStr" s="11">
        <is>
          <t>XSTO</t>
        </is>
      </c>
      <c r="F239" s="1"/>
    </row>
    <row r="240" spans="2:6" ht="13.5">
      <c r="B240" t="inlineStr" s="11">
        <is>
          <t>Thursday 02 Jul26 13:39:48</t>
        </is>
      </c>
      <c r="C240" s="11">
        <v>779</v>
      </c>
      <c r="D240" s="11">
        <v>106.75</v>
      </c>
      <c r="E240" t="inlineStr" s="11">
        <is>
          <t>XSTO</t>
        </is>
      </c>
      <c r="F240" s="1"/>
    </row>
    <row r="241" spans="2:6" ht="13.5">
      <c r="B241" t="inlineStr" s="11">
        <is>
          <t>Thursday 02 Jul26 13:42:11</t>
        </is>
      </c>
      <c r="C241" s="11">
        <v>1800</v>
      </c>
      <c r="D241" s="11">
        <v>106.8</v>
      </c>
      <c r="E241" t="inlineStr" s="11">
        <is>
          <t>XSTO</t>
        </is>
      </c>
      <c r="F241" s="1"/>
    </row>
    <row r="242" spans="2:6" ht="13.5">
      <c r="B242" t="inlineStr" s="11">
        <is>
          <t>Thursday 02 Jul26 13:42:11</t>
        </is>
      </c>
      <c r="C242" s="11">
        <v>64</v>
      </c>
      <c r="D242" s="11">
        <v>106.8</v>
      </c>
      <c r="E242" t="inlineStr" s="11">
        <is>
          <t>XSTO</t>
        </is>
      </c>
      <c r="F242" s="1"/>
    </row>
    <row r="243" spans="2:6" ht="13.5">
      <c r="B243" t="inlineStr" s="11">
        <is>
          <t>Thursday 02 Jul26 13:42:11</t>
        </is>
      </c>
      <c r="C243" s="11">
        <v>1000</v>
      </c>
      <c r="D243" s="11">
        <v>106.8</v>
      </c>
      <c r="E243" t="inlineStr" s="11">
        <is>
          <t>XSTO</t>
        </is>
      </c>
      <c r="F243" s="1"/>
    </row>
    <row r="244" spans="2:6" ht="13.5">
      <c r="B244" t="inlineStr" s="11">
        <is>
          <t>Thursday 02 Jul26 13:43:41</t>
        </is>
      </c>
      <c r="C244" s="11">
        <v>3836</v>
      </c>
      <c r="D244" s="11">
        <v>106.84999999999999</v>
      </c>
      <c r="E244" t="inlineStr" s="11">
        <is>
          <t>XSTO</t>
        </is>
      </c>
      <c r="F244" s="1"/>
    </row>
    <row r="245" spans="2:6" ht="13.5">
      <c r="B245" t="inlineStr" s="11">
        <is>
          <t>Thursday 02 Jul26 13:46:57</t>
        </is>
      </c>
      <c r="C245" s="11">
        <v>174</v>
      </c>
      <c r="D245" s="11">
        <v>106.84999999999999</v>
      </c>
      <c r="E245" t="inlineStr" s="11">
        <is>
          <t>XSTO</t>
        </is>
      </c>
      <c r="F245" s="1"/>
    </row>
    <row r="246" spans="2:6" ht="13.5">
      <c r="B246" t="inlineStr" s="11">
        <is>
          <t>Thursday 02 Jul26 13:46:57</t>
        </is>
      </c>
      <c r="C246" s="11">
        <v>551</v>
      </c>
      <c r="D246" s="11">
        <v>106.84999999999999</v>
      </c>
      <c r="E246" t="inlineStr" s="11">
        <is>
          <t>XSTO</t>
        </is>
      </c>
      <c r="F246" s="1"/>
    </row>
    <row r="247" spans="2:6" ht="13.5">
      <c r="B247" t="inlineStr" s="11">
        <is>
          <t>Thursday 02 Jul26 13:48:07</t>
        </is>
      </c>
      <c r="C247" s="11">
        <v>706</v>
      </c>
      <c r="D247" s="11">
        <v>106.84999999999999</v>
      </c>
      <c r="E247" t="inlineStr" s="11">
        <is>
          <t>XSTO</t>
        </is>
      </c>
      <c r="F247" s="1"/>
    </row>
    <row r="248" spans="2:6" ht="13.5">
      <c r="B248" t="inlineStr" s="11">
        <is>
          <t>Thursday 02 Jul26 13:49:28</t>
        </is>
      </c>
      <c r="C248" s="11">
        <v>250</v>
      </c>
      <c r="D248" s="11">
        <v>106.90000000000001</v>
      </c>
      <c r="E248" t="inlineStr" s="11">
        <is>
          <t>XSTO</t>
        </is>
      </c>
      <c r="F248" s="1"/>
    </row>
    <row r="249" spans="2:6" ht="13.5">
      <c r="B249" t="inlineStr" s="11">
        <is>
          <t>Thursday 02 Jul26 13:49:28</t>
        </is>
      </c>
      <c r="C249" s="11">
        <v>1044</v>
      </c>
      <c r="D249" s="11">
        <v>106.90000000000001</v>
      </c>
      <c r="E249" t="inlineStr" s="11">
        <is>
          <t>XSTO</t>
        </is>
      </c>
      <c r="F249" s="1"/>
    </row>
    <row r="250" spans="2:6" ht="13.5">
      <c r="B250" t="inlineStr" s="11">
        <is>
          <t>Thursday 02 Jul26 13:53:05</t>
        </is>
      </c>
      <c r="C250" s="11">
        <v>1000</v>
      </c>
      <c r="D250" s="11">
        <v>106.95</v>
      </c>
      <c r="E250" t="inlineStr" s="11">
        <is>
          <t>XSTO</t>
        </is>
      </c>
      <c r="F250" s="1"/>
    </row>
    <row r="251" spans="2:6" ht="13.5">
      <c r="B251" t="inlineStr" s="11">
        <is>
          <t>Thursday 02 Jul26 13:53:05</t>
        </is>
      </c>
      <c r="C251" s="11">
        <v>1100</v>
      </c>
      <c r="D251" s="11">
        <v>106.95</v>
      </c>
      <c r="E251" t="inlineStr" s="11">
        <is>
          <t>XSTO</t>
        </is>
      </c>
      <c r="F251" s="1"/>
    </row>
    <row r="252" spans="2:6" ht="13.5">
      <c r="B252" t="inlineStr" s="11">
        <is>
          <t>Thursday 02 Jul26 13:53:33</t>
        </is>
      </c>
      <c r="C252" s="11">
        <v>973</v>
      </c>
      <c r="D252" s="11">
        <v>106.90000000000001</v>
      </c>
      <c r="E252" t="inlineStr" s="11">
        <is>
          <t>XSTO</t>
        </is>
      </c>
      <c r="F252" s="1"/>
    </row>
    <row r="253" spans="2:6" ht="13.5">
      <c r="B253" t="inlineStr" s="11">
        <is>
          <t>Thursday 02 Jul26 13:56:06</t>
        </is>
      </c>
      <c r="C253" s="11">
        <v>1262</v>
      </c>
      <c r="D253" s="11">
        <v>106.84999999999999</v>
      </c>
      <c r="E253" t="inlineStr" s="11">
        <is>
          <t>XSTO</t>
        </is>
      </c>
      <c r="F253" s="1"/>
    </row>
    <row r="254" spans="2:6" ht="13.5">
      <c r="B254" t="inlineStr" s="11">
        <is>
          <t>Thursday 02 Jul26 13:57:37</t>
        </is>
      </c>
      <c r="C254" s="11">
        <v>980</v>
      </c>
      <c r="D254" s="11">
        <v>106.90000000000001</v>
      </c>
      <c r="E254" t="inlineStr" s="11">
        <is>
          <t>XSTO</t>
        </is>
      </c>
      <c r="F254" s="1"/>
    </row>
    <row r="255" spans="2:6" ht="13.5">
      <c r="B255" t="inlineStr" s="11">
        <is>
          <t>Thursday 02 Jul26 13:57:37</t>
        </is>
      </c>
      <c r="C255" s="11">
        <v>216</v>
      </c>
      <c r="D255" s="11">
        <v>106.90000000000001</v>
      </c>
      <c r="E255" t="inlineStr" s="11">
        <is>
          <t>XSTO</t>
        </is>
      </c>
      <c r="F255" s="1"/>
    </row>
    <row r="256" spans="2:6" ht="13.5">
      <c r="B256" t="inlineStr" s="11">
        <is>
          <t>Thursday 02 Jul26 13:58:51</t>
        </is>
      </c>
      <c r="C256" s="11">
        <v>126</v>
      </c>
      <c r="D256" s="11">
        <v>106.84999999999999</v>
      </c>
      <c r="E256" t="inlineStr" s="11">
        <is>
          <t>XSTO</t>
        </is>
      </c>
      <c r="F256" s="1"/>
    </row>
    <row r="257" spans="2:6" ht="13.5">
      <c r="B257" t="inlineStr" s="11">
        <is>
          <t>Thursday 02 Jul26 13:58:51</t>
        </is>
      </c>
      <c r="C257" s="11">
        <v>751</v>
      </c>
      <c r="D257" s="11">
        <v>106.84999999999999</v>
      </c>
      <c r="E257" t="inlineStr" s="11">
        <is>
          <t>XSTO</t>
        </is>
      </c>
      <c r="F257" s="1"/>
    </row>
    <row r="258" spans="2:6" ht="13.5">
      <c r="B258" t="inlineStr" s="11">
        <is>
          <t>Thursday 02 Jul26 13:59:10</t>
        </is>
      </c>
      <c r="C258" s="11">
        <v>1161</v>
      </c>
      <c r="D258" s="11">
        <v>106.8</v>
      </c>
      <c r="E258" t="inlineStr" s="11">
        <is>
          <t>XSTO</t>
        </is>
      </c>
      <c r="F258" s="1"/>
    </row>
    <row r="259" spans="2:6" ht="13.5">
      <c r="B259" t="inlineStr" s="11">
        <is>
          <t>Thursday 02 Jul26 14:00:50</t>
        </is>
      </c>
      <c r="C259" s="11">
        <v>693</v>
      </c>
      <c r="D259" s="11">
        <v>106.75</v>
      </c>
      <c r="E259" t="inlineStr" s="11">
        <is>
          <t>XSTO</t>
        </is>
      </c>
      <c r="F259" s="1"/>
    </row>
    <row r="260" spans="2:6" ht="13.5">
      <c r="B260" t="inlineStr" s="11">
        <is>
          <t>Thursday 02 Jul26 14:02:38</t>
        </is>
      </c>
      <c r="C260" s="11">
        <v>2772</v>
      </c>
      <c r="D260" s="11">
        <v>106.90000000000001</v>
      </c>
      <c r="E260" t="inlineStr" s="11">
        <is>
          <t>XSTO</t>
        </is>
      </c>
      <c r="F260" s="1"/>
    </row>
    <row r="261" spans="2:6" ht="13.5">
      <c r="B261" t="inlineStr" s="11">
        <is>
          <t>Thursday 02 Jul26 14:05:01</t>
        </is>
      </c>
      <c r="C261" s="11">
        <v>38</v>
      </c>
      <c r="D261" s="11">
        <v>106.95</v>
      </c>
      <c r="E261" t="inlineStr" s="11">
        <is>
          <t>XSTO</t>
        </is>
      </c>
      <c r="F261" s="1"/>
    </row>
    <row r="262" spans="2:6" ht="13.5">
      <c r="B262" t="inlineStr" s="11">
        <is>
          <t>Thursday 02 Jul26 14:06:24</t>
        </is>
      </c>
      <c r="C262" s="11">
        <v>3098</v>
      </c>
      <c r="D262" s="11">
        <v>107</v>
      </c>
      <c r="E262" t="inlineStr" s="11">
        <is>
          <t>XSTO</t>
        </is>
      </c>
      <c r="F262" s="1"/>
    </row>
    <row r="263" spans="2:6" ht="13.5">
      <c r="B263" t="inlineStr" s="11">
        <is>
          <t>Thursday 02 Jul26 14:07:17</t>
        </is>
      </c>
      <c r="C263" s="11">
        <v>1550</v>
      </c>
      <c r="D263" s="11">
        <v>107</v>
      </c>
      <c r="E263" t="inlineStr" s="11">
        <is>
          <t>XSTO</t>
        </is>
      </c>
      <c r="F263" s="1"/>
    </row>
    <row r="264" spans="2:6" ht="13.5">
      <c r="B264" t="inlineStr" s="11">
        <is>
          <t>Thursday 02 Jul26 14:10:25</t>
        </is>
      </c>
      <c r="C264" s="11">
        <v>154</v>
      </c>
      <c r="D264" s="11">
        <v>107.09999999999999</v>
      </c>
      <c r="E264" t="inlineStr" s="11">
        <is>
          <t>XSTO</t>
        </is>
      </c>
      <c r="F264" s="1"/>
    </row>
    <row r="265" spans="2:6" ht="13.5">
      <c r="B265" t="inlineStr" s="11">
        <is>
          <t>Thursday 02 Jul26 14:10:43</t>
        </is>
      </c>
      <c r="C265" s="11">
        <v>1651</v>
      </c>
      <c r="D265" s="11">
        <v>107.09999999999999</v>
      </c>
      <c r="E265" t="inlineStr" s="11">
        <is>
          <t>XSTO</t>
        </is>
      </c>
      <c r="F265" s="1"/>
    </row>
    <row r="266" spans="2:6" ht="13.5">
      <c r="B266" t="inlineStr" s="11">
        <is>
          <t>Thursday 02 Jul26 14:10:43</t>
        </is>
      </c>
      <c r="C266" s="11">
        <v>1270</v>
      </c>
      <c r="D266" s="11">
        <v>107.09999999999999</v>
      </c>
      <c r="E266" t="inlineStr" s="11">
        <is>
          <t>XSTO</t>
        </is>
      </c>
      <c r="F266" s="1"/>
    </row>
    <row r="267" spans="2:6" ht="13.5">
      <c r="B267" t="inlineStr" s="11">
        <is>
          <t>Thursday 02 Jul26 14:11:22</t>
        </is>
      </c>
      <c r="C267" s="11">
        <v>718</v>
      </c>
      <c r="D267" s="11">
        <v>107.05</v>
      </c>
      <c r="E267" t="inlineStr" s="11">
        <is>
          <t>XSTO</t>
        </is>
      </c>
      <c r="F267" s="1"/>
    </row>
    <row r="268" spans="2:6" ht="13.5">
      <c r="B268" t="inlineStr" s="11">
        <is>
          <t>Thursday 02 Jul26 14:14:26</t>
        </is>
      </c>
      <c r="C268" s="11">
        <v>1481</v>
      </c>
      <c r="D268" s="11">
        <v>107.15000000000001</v>
      </c>
      <c r="E268" t="inlineStr" s="11">
        <is>
          <t>XSTO</t>
        </is>
      </c>
      <c r="F268" s="1"/>
    </row>
    <row r="269" spans="2:6" ht="13.5">
      <c r="B269" t="inlineStr" s="11">
        <is>
          <t>Thursday 02 Jul26 14:14:26</t>
        </is>
      </c>
      <c r="C269" s="11">
        <v>3019</v>
      </c>
      <c r="D269" s="11">
        <v>107.15000000000001</v>
      </c>
      <c r="E269" t="inlineStr" s="11">
        <is>
          <t>XSTO</t>
        </is>
      </c>
      <c r="F269" s="1"/>
    </row>
    <row r="270" spans="2:6" ht="13.5">
      <c r="B270" t="inlineStr" s="11">
        <is>
          <t>Thursday 02 Jul26 14:14:26</t>
        </is>
      </c>
      <c r="C270" s="11">
        <v>74</v>
      </c>
      <c r="D270" s="11">
        <v>107.15000000000001</v>
      </c>
      <c r="E270" t="inlineStr" s="11">
        <is>
          <t>XSTO</t>
        </is>
      </c>
      <c r="F270" s="1"/>
    </row>
    <row r="271" spans="2:6" ht="13.5">
      <c r="B271" t="inlineStr" s="11">
        <is>
          <t>Thursday 02 Jul26 14:20:27</t>
        </is>
      </c>
      <c r="C271" s="11">
        <v>1821</v>
      </c>
      <c r="D271" s="11">
        <v>107.15000000000001</v>
      </c>
      <c r="E271" t="inlineStr" s="11">
        <is>
          <t>XSTO</t>
        </is>
      </c>
      <c r="F271" s="1"/>
    </row>
    <row r="272" spans="2:6" ht="13.5">
      <c r="B272" t="inlineStr" s="11">
        <is>
          <t>Thursday 02 Jul26 14:20:27</t>
        </is>
      </c>
      <c r="C272" s="11">
        <v>537</v>
      </c>
      <c r="D272" s="11">
        <v>107.15000000000001</v>
      </c>
      <c r="E272" t="inlineStr" s="11">
        <is>
          <t>XSTO</t>
        </is>
      </c>
      <c r="F272" s="1"/>
    </row>
    <row r="273" spans="2:6" ht="13.5">
      <c r="B273" t="inlineStr" s="11">
        <is>
          <t>Thursday 02 Jul26 14:20:27</t>
        </is>
      </c>
      <c r="C273" s="11">
        <v>543</v>
      </c>
      <c r="D273" s="11">
        <v>107.15000000000001</v>
      </c>
      <c r="E273" t="inlineStr" s="11">
        <is>
          <t>XSTO</t>
        </is>
      </c>
      <c r="F273" s="1"/>
    </row>
    <row r="274" spans="2:6" ht="13.5">
      <c r="B274" t="inlineStr" s="11">
        <is>
          <t>Thursday 02 Jul26 14:20:27</t>
        </is>
      </c>
      <c r="C274" s="11">
        <v>2</v>
      </c>
      <c r="D274" s="11">
        <v>107.15000000000001</v>
      </c>
      <c r="E274" t="inlineStr" s="11">
        <is>
          <t>XSTO</t>
        </is>
      </c>
      <c r="F274" s="1"/>
    </row>
    <row r="275" spans="2:6" ht="13.5">
      <c r="B275" t="inlineStr" s="11">
        <is>
          <t>Thursday 02 Jul26 14:20:27</t>
        </is>
      </c>
      <c r="C275" s="11">
        <v>76</v>
      </c>
      <c r="D275" s="11">
        <v>107.15000000000001</v>
      </c>
      <c r="E275" t="inlineStr" s="11">
        <is>
          <t>XSTO</t>
        </is>
      </c>
      <c r="F275" s="1"/>
    </row>
    <row r="276" spans="2:6" ht="13.5">
      <c r="B276" t="inlineStr" s="11">
        <is>
          <t>Thursday 02 Jul26 14:20:27</t>
        </is>
      </c>
      <c r="C276" s="11">
        <v>600</v>
      </c>
      <c r="D276" s="11">
        <v>107.15000000000001</v>
      </c>
      <c r="E276" t="inlineStr" s="11">
        <is>
          <t>XSTO</t>
        </is>
      </c>
      <c r="F276" s="1"/>
    </row>
    <row r="277" spans="2:6" ht="13.5">
      <c r="B277" t="inlineStr" s="11">
        <is>
          <t>Thursday 02 Jul26 14:20:27</t>
        </is>
      </c>
      <c r="C277" s="11">
        <v>52</v>
      </c>
      <c r="D277" s="11">
        <v>107.15000000000001</v>
      </c>
      <c r="E277" t="inlineStr" s="11">
        <is>
          <t>XSTO</t>
        </is>
      </c>
      <c r="F277" s="1"/>
    </row>
    <row r="278" spans="2:6" ht="13.5">
      <c r="B278" t="inlineStr" s="11">
        <is>
          <t>Thursday 02 Jul26 14:22:39</t>
        </is>
      </c>
      <c r="C278" s="11">
        <v>1095</v>
      </c>
      <c r="D278" s="11">
        <v>107.15000000000001</v>
      </c>
      <c r="E278" t="inlineStr" s="11">
        <is>
          <t>XSTO</t>
        </is>
      </c>
      <c r="F278" s="1"/>
    </row>
    <row r="279" spans="2:6" ht="13.5">
      <c r="B279" t="inlineStr" s="11">
        <is>
          <t>Thursday 02 Jul26 14:22:59</t>
        </is>
      </c>
      <c r="C279" s="11">
        <v>500</v>
      </c>
      <c r="D279" s="11">
        <v>107.09999999999999</v>
      </c>
      <c r="E279" t="inlineStr" s="11">
        <is>
          <t>XSTO</t>
        </is>
      </c>
      <c r="F279" s="1"/>
    </row>
    <row r="280" spans="2:6" ht="13.5">
      <c r="B280" t="inlineStr" s="11">
        <is>
          <t>Thursday 02 Jul26 14:23:31</t>
        </is>
      </c>
      <c r="C280" s="11">
        <v>36</v>
      </c>
      <c r="D280" s="11">
        <v>107.09999999999999</v>
      </c>
      <c r="E280" t="inlineStr" s="11">
        <is>
          <t>XSTO</t>
        </is>
      </c>
      <c r="F280" s="1"/>
    </row>
    <row r="281" spans="2:6" ht="13.5">
      <c r="B281" t="inlineStr" s="11">
        <is>
          <t>Thursday 02 Jul26 14:24:37</t>
        </is>
      </c>
      <c r="C281" s="11">
        <v>1152</v>
      </c>
      <c r="D281" s="11">
        <v>107.25</v>
      </c>
      <c r="E281" t="inlineStr" s="11">
        <is>
          <t>XSTO</t>
        </is>
      </c>
      <c r="F281" s="1"/>
    </row>
    <row r="282" spans="2:6" ht="13.5">
      <c r="B282" t="inlineStr" s="11">
        <is>
          <t>Thursday 02 Jul26 14:25:36</t>
        </is>
      </c>
      <c r="C282" s="11">
        <v>1149</v>
      </c>
      <c r="D282" s="11">
        <v>107.3</v>
      </c>
      <c r="E282" t="inlineStr" s="11">
        <is>
          <t>XSTO</t>
        </is>
      </c>
      <c r="F282" s="1"/>
    </row>
    <row r="283" spans="2:6" ht="13.5">
      <c r="B283" t="inlineStr" s="11">
        <is>
          <t>Thursday 02 Jul26 14:25:36</t>
        </is>
      </c>
      <c r="C283" s="11">
        <v>1172</v>
      </c>
      <c r="D283" s="11">
        <v>107.25</v>
      </c>
      <c r="E283" t="inlineStr" s="11">
        <is>
          <t>XSTO</t>
        </is>
      </c>
      <c r="F283" s="1"/>
    </row>
    <row r="284" spans="2:6" ht="13.5">
      <c r="B284" t="inlineStr" s="11">
        <is>
          <t>Thursday 02 Jul26 14:26:32</t>
        </is>
      </c>
      <c r="C284" s="11">
        <v>803</v>
      </c>
      <c r="D284" s="11">
        <v>107.25</v>
      </c>
      <c r="E284" t="inlineStr" s="11">
        <is>
          <t>XSTO</t>
        </is>
      </c>
      <c r="F284" s="1"/>
    </row>
    <row r="285" spans="2:6" ht="13.5">
      <c r="B285" t="inlineStr" s="11">
        <is>
          <t>Thursday 02 Jul26 14:26:32</t>
        </is>
      </c>
      <c r="C285" s="11">
        <v>745</v>
      </c>
      <c r="D285" s="11">
        <v>107.2</v>
      </c>
      <c r="E285" t="inlineStr" s="11">
        <is>
          <t>XSTO</t>
        </is>
      </c>
      <c r="F285" s="1"/>
    </row>
    <row r="286" spans="2:6" ht="13.5">
      <c r="B286" t="inlineStr" s="11">
        <is>
          <t>Thursday 02 Jul26 14:28:29</t>
        </is>
      </c>
      <c r="C286" s="11">
        <v>934</v>
      </c>
      <c r="D286" s="11">
        <v>107.2</v>
      </c>
      <c r="E286" t="inlineStr" s="11">
        <is>
          <t>XSTO</t>
        </is>
      </c>
      <c r="F286" s="1"/>
    </row>
    <row r="287" spans="2:6" ht="13.5">
      <c r="B287" t="inlineStr" s="11">
        <is>
          <t>Thursday 02 Jul26 14:28:52</t>
        </is>
      </c>
      <c r="C287" s="11">
        <v>987</v>
      </c>
      <c r="D287" s="11">
        <v>107.2</v>
      </c>
      <c r="E287" t="inlineStr" s="11">
        <is>
          <t>XSTO</t>
        </is>
      </c>
      <c r="F287" s="1"/>
    </row>
    <row r="288" spans="2:6" ht="13.5">
      <c r="B288" t="inlineStr" s="11">
        <is>
          <t>Thursday 02 Jul26 14:29:30</t>
        </is>
      </c>
      <c r="C288" s="11">
        <v>680</v>
      </c>
      <c r="D288" s="11">
        <v>107.2</v>
      </c>
      <c r="E288" t="inlineStr" s="11">
        <is>
          <t>XSTO</t>
        </is>
      </c>
      <c r="F288" s="1"/>
    </row>
    <row r="289" spans="2:6" ht="13.5">
      <c r="B289" t="inlineStr" s="11">
        <is>
          <t>Thursday 02 Jul26 14:29:58</t>
        </is>
      </c>
      <c r="C289" s="11">
        <v>1221</v>
      </c>
      <c r="D289" s="11">
        <v>107.2</v>
      </c>
      <c r="E289" t="inlineStr" s="11">
        <is>
          <t>XSTO</t>
        </is>
      </c>
      <c r="F289" s="1"/>
    </row>
    <row r="290" spans="2:6" ht="13.5">
      <c r="B290" t="inlineStr" s="11">
        <is>
          <t>Thursday 02 Jul26 14:30:43</t>
        </is>
      </c>
      <c r="C290" s="11">
        <v>1269</v>
      </c>
      <c r="D290" s="11">
        <v>107.3</v>
      </c>
      <c r="E290" t="inlineStr" s="11">
        <is>
          <t>XSTO</t>
        </is>
      </c>
      <c r="F290" s="1"/>
    </row>
    <row r="291" spans="2:6" ht="13.5">
      <c r="B291" t="inlineStr" s="11">
        <is>
          <t>Thursday 02 Jul26 14:31:15</t>
        </is>
      </c>
      <c r="C291" s="11">
        <v>920</v>
      </c>
      <c r="D291" s="11">
        <v>107.25</v>
      </c>
      <c r="E291" t="inlineStr" s="11">
        <is>
          <t>XSTO</t>
        </is>
      </c>
      <c r="F291" s="1"/>
    </row>
    <row r="292" spans="2:6" ht="13.5">
      <c r="B292" t="inlineStr" s="11">
        <is>
          <t>Thursday 02 Jul26 14:32:38</t>
        </is>
      </c>
      <c r="C292" s="11">
        <v>1347</v>
      </c>
      <c r="D292" s="11">
        <v>107.2</v>
      </c>
      <c r="E292" t="inlineStr" s="11">
        <is>
          <t>XSTO</t>
        </is>
      </c>
      <c r="F292" s="1"/>
    </row>
    <row r="293" spans="2:6" ht="13.5">
      <c r="B293" t="inlineStr" s="11">
        <is>
          <t>Thursday 02 Jul26 14:32:38</t>
        </is>
      </c>
      <c r="C293" s="11">
        <v>1029</v>
      </c>
      <c r="D293" s="11">
        <v>107.15000000000001</v>
      </c>
      <c r="E293" t="inlineStr" s="11">
        <is>
          <t>XSTO</t>
        </is>
      </c>
      <c r="F293" s="1"/>
    </row>
    <row r="294" spans="2:6" ht="13.5">
      <c r="B294" t="inlineStr" s="11">
        <is>
          <t>Thursday 02 Jul26 14:32:42</t>
        </is>
      </c>
      <c r="C294" s="11">
        <v>150</v>
      </c>
      <c r="D294" s="11">
        <v>107.09999999999999</v>
      </c>
      <c r="E294" t="inlineStr" s="11">
        <is>
          <t>XSTO</t>
        </is>
      </c>
      <c r="F294" s="1"/>
    </row>
    <row r="295" spans="2:6" ht="13.5">
      <c r="B295" t="inlineStr" s="11">
        <is>
          <t>Thursday 02 Jul26 14:32:42</t>
        </is>
      </c>
      <c r="C295" s="11">
        <v>786</v>
      </c>
      <c r="D295" s="11">
        <v>107.09999999999999</v>
      </c>
      <c r="E295" t="inlineStr" s="11">
        <is>
          <t>XSTO</t>
        </is>
      </c>
      <c r="F295" s="1"/>
    </row>
    <row r="296" spans="2:6" ht="13.5">
      <c r="B296" t="inlineStr" s="11">
        <is>
          <t>Thursday 02 Jul26 14:33:11</t>
        </is>
      </c>
      <c r="C296" s="11">
        <v>151</v>
      </c>
      <c r="D296" s="11">
        <v>107.09999999999999</v>
      </c>
      <c r="E296" t="inlineStr" s="11">
        <is>
          <t>XSTO</t>
        </is>
      </c>
      <c r="F296" s="1"/>
    </row>
    <row r="297" spans="2:6" ht="13.5">
      <c r="B297" t="inlineStr" s="11">
        <is>
          <t>Thursday 02 Jul26 14:33:11</t>
        </is>
      </c>
      <c r="C297" s="11">
        <v>871</v>
      </c>
      <c r="D297" s="11">
        <v>107.09999999999999</v>
      </c>
      <c r="E297" t="inlineStr" s="11">
        <is>
          <t>XSTO</t>
        </is>
      </c>
      <c r="F297" s="1"/>
    </row>
    <row r="298" spans="2:6" ht="13.5">
      <c r="B298" t="inlineStr" s="11">
        <is>
          <t>Thursday 02 Jul26 14:35:08</t>
        </is>
      </c>
      <c r="C298" s="11">
        <v>906</v>
      </c>
      <c r="D298" s="11">
        <v>107.09999999999999</v>
      </c>
      <c r="E298" t="inlineStr" s="11">
        <is>
          <t>XSTO</t>
        </is>
      </c>
      <c r="F298" s="1"/>
    </row>
    <row r="299" spans="2:6" ht="13.5">
      <c r="B299" t="inlineStr" s="11">
        <is>
          <t>Thursday 02 Jul26 14:36:49</t>
        </is>
      </c>
      <c r="C299" s="11">
        <v>800</v>
      </c>
      <c r="D299" s="11">
        <v>107.05</v>
      </c>
      <c r="E299" t="inlineStr" s="11">
        <is>
          <t>XSTO</t>
        </is>
      </c>
      <c r="F299" s="1"/>
    </row>
    <row r="300" spans="2:6" ht="13.5">
      <c r="B300" t="inlineStr" s="11">
        <is>
          <t>Thursday 02 Jul26 14:36:49</t>
        </is>
      </c>
      <c r="C300" s="11">
        <v>803</v>
      </c>
      <c r="D300" s="11">
        <v>107</v>
      </c>
      <c r="E300" t="inlineStr" s="11">
        <is>
          <t>XSTO</t>
        </is>
      </c>
      <c r="F300" s="1"/>
    </row>
    <row r="301" spans="2:6" ht="13.5">
      <c r="B301" t="inlineStr" s="11">
        <is>
          <t>Thursday 02 Jul26 14:36:49</t>
        </is>
      </c>
      <c r="C301" s="11">
        <v>709</v>
      </c>
      <c r="D301" s="11">
        <v>106.95</v>
      </c>
      <c r="E301" t="inlineStr" s="11">
        <is>
          <t>XSTO</t>
        </is>
      </c>
      <c r="F301" s="1"/>
    </row>
    <row r="302" spans="2:6" ht="13.5">
      <c r="B302" t="inlineStr" s="11">
        <is>
          <t>Thursday 02 Jul26 14:37:57</t>
        </is>
      </c>
      <c r="C302" s="11">
        <v>259</v>
      </c>
      <c r="D302" s="11">
        <v>107.15000000000001</v>
      </c>
      <c r="E302" t="inlineStr" s="11">
        <is>
          <t>XSTO</t>
        </is>
      </c>
      <c r="F302" s="1"/>
    </row>
    <row r="303" spans="2:6" ht="13.5">
      <c r="B303" t="inlineStr" s="11">
        <is>
          <t>Thursday 02 Jul26 14:38:10</t>
        </is>
      </c>
      <c r="C303" s="11">
        <v>513</v>
      </c>
      <c r="D303" s="11">
        <v>107.15000000000001</v>
      </c>
      <c r="E303" t="inlineStr" s="11">
        <is>
          <t>XSTO</t>
        </is>
      </c>
      <c r="F303" s="1"/>
    </row>
    <row r="304" spans="2:6" ht="13.5">
      <c r="B304" t="inlineStr" s="11">
        <is>
          <t>Thursday 02 Jul26 14:38:15</t>
        </is>
      </c>
      <c r="C304" s="11">
        <v>717</v>
      </c>
      <c r="D304" s="11">
        <v>107.09999999999999</v>
      </c>
      <c r="E304" t="inlineStr" s="11">
        <is>
          <t>XSTO</t>
        </is>
      </c>
      <c r="F304" s="1"/>
    </row>
    <row r="305" spans="2:6" ht="13.5">
      <c r="B305" t="inlineStr" s="11">
        <is>
          <t>Thursday 02 Jul26 14:39:34</t>
        </is>
      </c>
      <c r="C305" s="11">
        <v>717</v>
      </c>
      <c r="D305" s="11">
        <v>107.15000000000001</v>
      </c>
      <c r="E305" t="inlineStr" s="11">
        <is>
          <t>XSTO</t>
        </is>
      </c>
      <c r="F305" s="1"/>
    </row>
    <row r="306" spans="2:6" ht="13.5">
      <c r="B306" t="inlineStr" s="11">
        <is>
          <t>Thursday 02 Jul26 14:39:34</t>
        </is>
      </c>
      <c r="C306" s="11">
        <v>940</v>
      </c>
      <c r="D306" s="11">
        <v>107.09999999999999</v>
      </c>
      <c r="E306" t="inlineStr" s="11">
        <is>
          <t>XSTO</t>
        </is>
      </c>
      <c r="F306" s="1"/>
    </row>
    <row r="307" spans="2:6" ht="13.5">
      <c r="B307" t="inlineStr" s="11">
        <is>
          <t>Thursday 02 Jul26 14:40:19</t>
        </is>
      </c>
      <c r="C307" s="11">
        <v>752</v>
      </c>
      <c r="D307" s="11">
        <v>107.2</v>
      </c>
      <c r="E307" t="inlineStr" s="11">
        <is>
          <t>XSTO</t>
        </is>
      </c>
      <c r="F307" s="1"/>
    </row>
    <row r="308" spans="2:6" ht="13.5">
      <c r="B308" t="inlineStr" s="11">
        <is>
          <t>Thursday 02 Jul26 14:40:23</t>
        </is>
      </c>
      <c r="C308" s="11">
        <v>694</v>
      </c>
      <c r="D308" s="11">
        <v>107.15000000000001</v>
      </c>
      <c r="E308" t="inlineStr" s="11">
        <is>
          <t>XSTO</t>
        </is>
      </c>
      <c r="F308" s="1"/>
    </row>
    <row r="309" spans="2:6" ht="13.5">
      <c r="B309" t="inlineStr" s="11">
        <is>
          <t>Thursday 02 Jul26 14:41:25</t>
        </is>
      </c>
      <c r="C309" s="11">
        <v>930</v>
      </c>
      <c r="D309" s="11">
        <v>107</v>
      </c>
      <c r="E309" t="inlineStr" s="11">
        <is>
          <t>XSTO</t>
        </is>
      </c>
      <c r="F309" s="1"/>
    </row>
    <row r="310" spans="2:6" ht="13.5">
      <c r="B310" t="inlineStr" s="11">
        <is>
          <t>Thursday 02 Jul26 14:43:57</t>
        </is>
      </c>
      <c r="C310" s="11">
        <v>100</v>
      </c>
      <c r="D310" s="11">
        <v>107.2</v>
      </c>
      <c r="E310" t="inlineStr" s="11">
        <is>
          <t>XSTO</t>
        </is>
      </c>
      <c r="F310" s="1"/>
    </row>
    <row r="311" spans="2:6" ht="13.5">
      <c r="B311" t="inlineStr" s="11">
        <is>
          <t>Thursday 02 Jul26 14:46:20</t>
        </is>
      </c>
      <c r="C311" s="11">
        <v>1284</v>
      </c>
      <c r="D311" s="11">
        <v>107.3</v>
      </c>
      <c r="E311" t="inlineStr" s="11">
        <is>
          <t>XSTO</t>
        </is>
      </c>
      <c r="F311" s="1"/>
    </row>
    <row r="312" spans="2:6" ht="13.5">
      <c r="B312" t="inlineStr" s="11">
        <is>
          <t>Thursday 02 Jul26 14:47:40</t>
        </is>
      </c>
      <c r="C312" s="11">
        <v>689</v>
      </c>
      <c r="D312" s="11">
        <v>107.3</v>
      </c>
      <c r="E312" t="inlineStr" s="11">
        <is>
          <t>XSTO</t>
        </is>
      </c>
      <c r="F312" s="1"/>
    </row>
    <row r="313" spans="2:6" ht="13.5">
      <c r="B313" t="inlineStr" s="11">
        <is>
          <t>Thursday 02 Jul26 14:50:16</t>
        </is>
      </c>
      <c r="C313" s="11">
        <v>976</v>
      </c>
      <c r="D313" s="11">
        <v>107.3</v>
      </c>
      <c r="E313" t="inlineStr" s="11">
        <is>
          <t>XSTO</t>
        </is>
      </c>
      <c r="F313" s="1"/>
    </row>
    <row r="314" spans="2:6" ht="13.5">
      <c r="B314" t="inlineStr" s="11">
        <is>
          <t>Thursday 02 Jul26 14:52:10</t>
        </is>
      </c>
      <c r="C314" s="11">
        <v>322</v>
      </c>
      <c r="D314" s="11">
        <v>107.3</v>
      </c>
      <c r="E314" t="inlineStr" s="11">
        <is>
          <t>XSTO</t>
        </is>
      </c>
      <c r="F314" s="1"/>
    </row>
    <row r="315" spans="2:6" ht="13.5">
      <c r="B315" t="inlineStr" s="11">
        <is>
          <t>Thursday 02 Jul26 14:52:22</t>
        </is>
      </c>
      <c r="C315" s="11">
        <v>865</v>
      </c>
      <c r="D315" s="11">
        <v>107.3</v>
      </c>
      <c r="E315" t="inlineStr" s="11">
        <is>
          <t>XSTO</t>
        </is>
      </c>
      <c r="F315" s="1"/>
    </row>
    <row r="316" spans="2:6" ht="13.5">
      <c r="B316" t="inlineStr" s="11">
        <is>
          <t>Thursday 02 Jul26 14:53:14</t>
        </is>
      </c>
      <c r="C316" s="11">
        <v>691</v>
      </c>
      <c r="D316" s="11">
        <v>107.25</v>
      </c>
      <c r="E316" t="inlineStr" s="11">
        <is>
          <t>XSTO</t>
        </is>
      </c>
      <c r="F316" s="1"/>
    </row>
    <row r="317" spans="2:6" ht="13.5">
      <c r="B317" t="inlineStr" s="11">
        <is>
          <t>Thursday 02 Jul26 14:54:01</t>
        </is>
      </c>
      <c r="C317" s="11">
        <v>687</v>
      </c>
      <c r="D317" s="11">
        <v>107.2</v>
      </c>
      <c r="E317" t="inlineStr" s="11">
        <is>
          <t>XSTO</t>
        </is>
      </c>
      <c r="F317" s="1"/>
    </row>
    <row r="318" spans="2:6" ht="13.5">
      <c r="B318" t="inlineStr" s="11">
        <is>
          <t>Thursday 02 Jul26 14:54:01</t>
        </is>
      </c>
      <c r="C318" s="11">
        <v>902</v>
      </c>
      <c r="D318" s="11">
        <v>107.15000000000001</v>
      </c>
      <c r="E318" t="inlineStr" s="11">
        <is>
          <t>XSTO</t>
        </is>
      </c>
      <c r="F318" s="1"/>
    </row>
    <row r="319" spans="2:6" ht="13.5">
      <c r="B319" t="inlineStr" s="11">
        <is>
          <t>Thursday 02 Jul26 14:55:23</t>
        </is>
      </c>
      <c r="C319" s="11">
        <v>126</v>
      </c>
      <c r="D319" s="11">
        <v>107.2</v>
      </c>
      <c r="E319" t="inlineStr" s="11">
        <is>
          <t>XSTO</t>
        </is>
      </c>
      <c r="F319" s="1"/>
    </row>
    <row r="320" spans="2:6" ht="13.5">
      <c r="B320" t="inlineStr" s="11">
        <is>
          <t>Thursday 02 Jul26 14:55:24</t>
        </is>
      </c>
      <c r="C320" s="11">
        <v>1040</v>
      </c>
      <c r="D320" s="11">
        <v>107.2</v>
      </c>
      <c r="E320" t="inlineStr" s="11">
        <is>
          <t>XSTO</t>
        </is>
      </c>
      <c r="F320" s="1"/>
    </row>
    <row r="321" spans="2:6" ht="13.5">
      <c r="B321" t="inlineStr" s="11">
        <is>
          <t>Thursday 02 Jul26 14:55:24</t>
        </is>
      </c>
      <c r="C321" s="11">
        <v>97</v>
      </c>
      <c r="D321" s="11">
        <v>107.2</v>
      </c>
      <c r="E321" t="inlineStr" s="11">
        <is>
          <t>XSTO</t>
        </is>
      </c>
      <c r="F321" s="1"/>
    </row>
    <row r="322" spans="2:6" ht="13.5">
      <c r="B322" t="inlineStr" s="11">
        <is>
          <t>Thursday 02 Jul26 14:56:18</t>
        </is>
      </c>
      <c r="C322" s="11">
        <v>1351</v>
      </c>
      <c r="D322" s="11">
        <v>107.15000000000001</v>
      </c>
      <c r="E322" t="inlineStr" s="11">
        <is>
          <t>XSTO</t>
        </is>
      </c>
      <c r="F322" s="1"/>
    </row>
    <row r="323" spans="2:6" ht="13.5">
      <c r="B323" t="inlineStr" s="11">
        <is>
          <t>Thursday 02 Jul26 14:56:20</t>
        </is>
      </c>
      <c r="C323" s="11">
        <v>1034</v>
      </c>
      <c r="D323" s="11">
        <v>107.09999999999999</v>
      </c>
      <c r="E323" t="inlineStr" s="11">
        <is>
          <t>XSTO</t>
        </is>
      </c>
      <c r="F323" s="1"/>
    </row>
    <row r="324" spans="2:6" ht="13.5">
      <c r="B324" t="inlineStr" s="11">
        <is>
          <t>Thursday 02 Jul26 14:56:20</t>
        </is>
      </c>
      <c r="C324" s="11">
        <v>1055</v>
      </c>
      <c r="D324" s="11">
        <v>107.05</v>
      </c>
      <c r="E324" t="inlineStr" s="11">
        <is>
          <t>XSTO</t>
        </is>
      </c>
      <c r="F324" s="1"/>
    </row>
    <row r="325" spans="2:6" ht="13.5">
      <c r="B325" t="inlineStr" s="11">
        <is>
          <t>Thursday 02 Jul26 14:57:47</t>
        </is>
      </c>
      <c r="C325" s="11">
        <v>1172</v>
      </c>
      <c r="D325" s="11">
        <v>107</v>
      </c>
      <c r="E325" t="inlineStr" s="11">
        <is>
          <t>XSTO</t>
        </is>
      </c>
      <c r="F325" s="1"/>
    </row>
    <row r="326" spans="2:6" ht="13.5">
      <c r="B326" t="inlineStr" s="11">
        <is>
          <t>Thursday 02 Jul26 14:57:47</t>
        </is>
      </c>
      <c r="C326" s="11">
        <v>1064</v>
      </c>
      <c r="D326" s="11">
        <v>106.95</v>
      </c>
      <c r="E326" t="inlineStr" s="11">
        <is>
          <t>XSTO</t>
        </is>
      </c>
      <c r="F326" s="1"/>
    </row>
    <row r="327" spans="2:6" ht="13.5">
      <c r="B327" t="inlineStr" s="11">
        <is>
          <t>Thursday 02 Jul26 14:59:02</t>
        </is>
      </c>
      <c r="C327" s="11">
        <v>1046</v>
      </c>
      <c r="D327" s="11">
        <v>106.95</v>
      </c>
      <c r="E327" t="inlineStr" s="11">
        <is>
          <t>XSTO</t>
        </is>
      </c>
      <c r="F327" s="1"/>
    </row>
    <row r="328" spans="2:6" ht="13.5">
      <c r="B328" t="inlineStr" s="11">
        <is>
          <t>Thursday 02 Jul26 14:59:33</t>
        </is>
      </c>
      <c r="C328" s="11">
        <v>1088</v>
      </c>
      <c r="D328" s="11">
        <v>106.90000000000001</v>
      </c>
      <c r="E328" t="inlineStr" s="11">
        <is>
          <t>XSTO</t>
        </is>
      </c>
      <c r="F328" s="1"/>
    </row>
    <row r="329" spans="2:6" ht="13.5">
      <c r="B329" t="inlineStr" s="11">
        <is>
          <t>Thursday 02 Jul26 15:00:51</t>
        </is>
      </c>
      <c r="C329" s="11">
        <v>1311</v>
      </c>
      <c r="D329" s="11">
        <v>106.84999999999999</v>
      </c>
      <c r="E329" t="inlineStr" s="11">
        <is>
          <t>XSTO</t>
        </is>
      </c>
      <c r="F329" s="1"/>
    </row>
    <row r="330" spans="2:6" ht="13.5">
      <c r="B330" t="inlineStr" s="11">
        <is>
          <t>Thursday 02 Jul26 15:01:03</t>
        </is>
      </c>
      <c r="C330" s="11">
        <v>1298</v>
      </c>
      <c r="D330" s="11">
        <v>106.8</v>
      </c>
      <c r="E330" t="inlineStr" s="11">
        <is>
          <t>XSTO</t>
        </is>
      </c>
      <c r="F330" s="1"/>
    </row>
    <row r="331" spans="2:6" ht="13.5">
      <c r="B331" t="inlineStr" s="11">
        <is>
          <t>Thursday 02 Jul26 15:04:04</t>
        </is>
      </c>
      <c r="C331" s="11">
        <v>292</v>
      </c>
      <c r="D331" s="11">
        <v>106.84999999999999</v>
      </c>
      <c r="E331" t="inlineStr" s="11">
        <is>
          <t>XSTO</t>
        </is>
      </c>
      <c r="F331" s="1"/>
    </row>
    <row r="332" spans="2:6" ht="13.5">
      <c r="B332" t="inlineStr" s="11">
        <is>
          <t>Thursday 02 Jul26 15:04:04</t>
        </is>
      </c>
      <c r="C332" s="11">
        <v>868</v>
      </c>
      <c r="D332" s="11">
        <v>106.84999999999999</v>
      </c>
      <c r="E332" t="inlineStr" s="11">
        <is>
          <t>XSTO</t>
        </is>
      </c>
      <c r="F332" s="1"/>
    </row>
    <row r="333" spans="2:6" ht="13.5">
      <c r="B333" t="inlineStr" s="11">
        <is>
          <t>Thursday 02 Jul26 15:04:20</t>
        </is>
      </c>
      <c r="C333" s="11">
        <v>180</v>
      </c>
      <c r="D333" s="11">
        <v>106.8</v>
      </c>
      <c r="E333" t="inlineStr" s="11">
        <is>
          <t>XSTO</t>
        </is>
      </c>
      <c r="F333" s="1"/>
    </row>
    <row r="334" spans="2:6" ht="13.5">
      <c r="B334" t="inlineStr" s="11">
        <is>
          <t>Thursday 02 Jul26 15:04:47</t>
        </is>
      </c>
      <c r="C334" s="11">
        <v>790</v>
      </c>
      <c r="D334" s="11">
        <v>106.84999999999999</v>
      </c>
      <c r="E334" t="inlineStr" s="11">
        <is>
          <t>XSTO</t>
        </is>
      </c>
      <c r="F334" s="1"/>
    </row>
    <row r="335" spans="2:6" ht="13.5">
      <c r="B335" t="inlineStr" s="11">
        <is>
          <t>Thursday 02 Jul26 15:04:47</t>
        </is>
      </c>
      <c r="C335" s="11">
        <v>2114</v>
      </c>
      <c r="D335" s="11">
        <v>106.84999999999999</v>
      </c>
      <c r="E335" t="inlineStr" s="11">
        <is>
          <t>XSTO</t>
        </is>
      </c>
      <c r="F335" s="1"/>
    </row>
    <row r="336" spans="2:6" ht="13.5">
      <c r="B336" t="inlineStr" s="11">
        <is>
          <t>Thursday 02 Jul26 15:05:03</t>
        </is>
      </c>
      <c r="C336" s="11">
        <v>552</v>
      </c>
      <c r="D336" s="11">
        <v>106.8</v>
      </c>
      <c r="E336" t="inlineStr" s="11">
        <is>
          <t>XSTO</t>
        </is>
      </c>
      <c r="F336" s="1"/>
    </row>
    <row r="337" spans="2:6" ht="13.5">
      <c r="B337" t="inlineStr" s="11">
        <is>
          <t>Thursday 02 Jul26 15:08:18</t>
        </is>
      </c>
      <c r="C337" s="11">
        <v>795</v>
      </c>
      <c r="D337" s="11">
        <v>106.8</v>
      </c>
      <c r="E337" t="inlineStr" s="11">
        <is>
          <t>XSTO</t>
        </is>
      </c>
      <c r="F337" s="1"/>
    </row>
    <row r="338" spans="2:6" ht="13.5">
      <c r="B338" t="inlineStr" s="11">
        <is>
          <t>Thursday 02 Jul26 15:08:18</t>
        </is>
      </c>
      <c r="C338" s="11">
        <v>632</v>
      </c>
      <c r="D338" s="11">
        <v>106.8</v>
      </c>
      <c r="E338" t="inlineStr" s="11">
        <is>
          <t>XSTO</t>
        </is>
      </c>
      <c r="F338" s="1"/>
    </row>
    <row r="339" spans="2:6" ht="13.5">
      <c r="B339" t="inlineStr" s="11">
        <is>
          <t>Thursday 02 Jul26 15:08:18</t>
        </is>
      </c>
      <c r="C339" s="11">
        <v>250</v>
      </c>
      <c r="D339" s="11">
        <v>106.8</v>
      </c>
      <c r="E339" t="inlineStr" s="11">
        <is>
          <t>XSTO</t>
        </is>
      </c>
      <c r="F339" s="1"/>
    </row>
    <row r="340" spans="2:6" ht="13.5">
      <c r="B340" t="inlineStr" s="11">
        <is>
          <t>Thursday 02 Jul26 15:08:18</t>
        </is>
      </c>
      <c r="C340" s="11">
        <v>220</v>
      </c>
      <c r="D340" s="11">
        <v>106.8</v>
      </c>
      <c r="E340" t="inlineStr" s="11">
        <is>
          <t>XSTO</t>
        </is>
      </c>
      <c r="F340" s="1"/>
    </row>
    <row r="341" spans="2:6" ht="13.5">
      <c r="B341" t="inlineStr" s="11">
        <is>
          <t>Thursday 02 Jul26 15:08:18</t>
        </is>
      </c>
      <c r="C341" s="11">
        <v>278</v>
      </c>
      <c r="D341" s="11">
        <v>106.8</v>
      </c>
      <c r="E341" t="inlineStr" s="11">
        <is>
          <t>XSTO</t>
        </is>
      </c>
      <c r="F341" s="1"/>
    </row>
    <row r="342" spans="2:6" ht="13.5">
      <c r="B342" t="inlineStr" s="11">
        <is>
          <t>Thursday 02 Jul26 15:08:18</t>
        </is>
      </c>
      <c r="C342" s="11">
        <v>607</v>
      </c>
      <c r="D342" s="11">
        <v>106.75</v>
      </c>
      <c r="E342" t="inlineStr" s="11">
        <is>
          <t>XSTO</t>
        </is>
      </c>
      <c r="F342" s="1"/>
    </row>
    <row r="343" spans="2:6" ht="13.5">
      <c r="B343" t="inlineStr" s="11">
        <is>
          <t>Thursday 02 Jul26 15:08:25</t>
        </is>
      </c>
      <c r="C343" s="11">
        <v>595</v>
      </c>
      <c r="D343" s="11">
        <v>106.75</v>
      </c>
      <c r="E343" t="inlineStr" s="11">
        <is>
          <t>XSTO</t>
        </is>
      </c>
      <c r="F343" s="1"/>
    </row>
    <row r="344" spans="2:6" ht="13.5">
      <c r="B344" t="inlineStr" s="11">
        <is>
          <t>Thursday 02 Jul26 15:10:56</t>
        </is>
      </c>
      <c r="C344" s="11">
        <v>906</v>
      </c>
      <c r="D344" s="11">
        <v>106.84999999999999</v>
      </c>
      <c r="E344" t="inlineStr" s="11">
        <is>
          <t>XSTO</t>
        </is>
      </c>
      <c r="F344" s="1"/>
    </row>
    <row r="345" spans="2:6" ht="13.5">
      <c r="B345" t="inlineStr" s="11">
        <is>
          <t>Thursday 02 Jul26 15:11:07</t>
        </is>
      </c>
      <c r="C345" s="11">
        <v>57</v>
      </c>
      <c r="D345" s="11">
        <v>106.84999999999999</v>
      </c>
      <c r="E345" t="inlineStr" s="11">
        <is>
          <t>XSTO</t>
        </is>
      </c>
      <c r="F345" s="1"/>
    </row>
    <row r="346" spans="2:6" ht="13.5">
      <c r="B346" t="inlineStr" s="11">
        <is>
          <t>Thursday 02 Jul26 15:11:07</t>
        </is>
      </c>
      <c r="C346" s="11">
        <v>2491</v>
      </c>
      <c r="D346" s="11">
        <v>106.84999999999999</v>
      </c>
      <c r="E346" t="inlineStr" s="11">
        <is>
          <t>XSTO</t>
        </is>
      </c>
      <c r="F346" s="1"/>
    </row>
    <row r="347" spans="2:6" ht="13.5">
      <c r="B347" t="inlineStr" s="11">
        <is>
          <t>Thursday 02 Jul26 15:11:07</t>
        </is>
      </c>
      <c r="C347" s="11">
        <v>632</v>
      </c>
      <c r="D347" s="11">
        <v>106.84999999999999</v>
      </c>
      <c r="E347" t="inlineStr" s="11">
        <is>
          <t>XSTO</t>
        </is>
      </c>
      <c r="F347" s="1"/>
    </row>
    <row r="348" spans="2:6" ht="13.5">
      <c r="B348" t="inlineStr" s="11">
        <is>
          <t>Thursday 02 Jul26 15:11:07</t>
        </is>
      </c>
      <c r="C348" s="11">
        <v>488</v>
      </c>
      <c r="D348" s="11">
        <v>106.84999999999999</v>
      </c>
      <c r="E348" t="inlineStr" s="11">
        <is>
          <t>XSTO</t>
        </is>
      </c>
      <c r="F348" s="1"/>
    </row>
    <row r="349" spans="2:6" ht="13.5">
      <c r="B349" t="inlineStr" s="11">
        <is>
          <t>Thursday 02 Jul26 15:16:28</t>
        </is>
      </c>
      <c r="C349" s="11">
        <v>2545</v>
      </c>
      <c r="D349" s="11">
        <v>106.90000000000001</v>
      </c>
      <c r="E349" t="inlineStr" s="11">
        <is>
          <t>XSTO</t>
        </is>
      </c>
      <c r="F349" s="1"/>
    </row>
    <row r="350" spans="2:6" ht="13.5">
      <c r="B350" t="inlineStr" s="11">
        <is>
          <t>Thursday 02 Jul26 15:16:28</t>
        </is>
      </c>
      <c r="C350" s="11">
        <v>1648</v>
      </c>
      <c r="D350" s="11">
        <v>106.90000000000001</v>
      </c>
      <c r="E350" t="inlineStr" s="11">
        <is>
          <t>XSTO</t>
        </is>
      </c>
      <c r="F350" s="1"/>
    </row>
    <row r="351" spans="2:6" ht="13.5">
      <c r="B351" t="inlineStr" s="11">
        <is>
          <t>Thursday 02 Jul26 15:17:27</t>
        </is>
      </c>
      <c r="C351" s="11">
        <v>3385</v>
      </c>
      <c r="D351" s="11">
        <v>106.90000000000001</v>
      </c>
      <c r="E351" t="inlineStr" s="11">
        <is>
          <t>XSTO</t>
        </is>
      </c>
      <c r="F351" s="1"/>
    </row>
    <row r="352" spans="2:6" ht="13.5">
      <c r="B352" t="inlineStr" s="11">
        <is>
          <t>Thursday 02 Jul26 15:17:46</t>
        </is>
      </c>
      <c r="C352" s="11">
        <v>910</v>
      </c>
      <c r="D352" s="11">
        <v>106.84999999999999</v>
      </c>
      <c r="E352" t="inlineStr" s="11">
        <is>
          <t>XSTO</t>
        </is>
      </c>
      <c r="F352" s="1"/>
    </row>
    <row r="353" spans="2:6" ht="13.5">
      <c r="B353" t="inlineStr" s="11">
        <is>
          <t>Thursday 02 Jul26 15:18:55</t>
        </is>
      </c>
      <c r="C353" s="11">
        <v>41</v>
      </c>
      <c r="D353" s="11">
        <v>106.8</v>
      </c>
      <c r="E353" t="inlineStr" s="11">
        <is>
          <t>XSTO</t>
        </is>
      </c>
      <c r="F353" s="1"/>
    </row>
    <row r="354" spans="2:6" ht="13.5">
      <c r="B354" t="inlineStr" s="11">
        <is>
          <t>Thursday 02 Jul26 15:19:44</t>
        </is>
      </c>
      <c r="C354" s="11">
        <v>807</v>
      </c>
      <c r="D354" s="11">
        <v>106.8</v>
      </c>
      <c r="E354" t="inlineStr" s="11">
        <is>
          <t>XSTO</t>
        </is>
      </c>
      <c r="F354" s="1"/>
    </row>
    <row r="355" spans="2:6" ht="13.5">
      <c r="B355" t="inlineStr" s="11">
        <is>
          <t>Thursday 02 Jul26 15:20:43</t>
        </is>
      </c>
      <c r="C355" s="11">
        <v>1773</v>
      </c>
      <c r="D355" s="11">
        <v>106.84999999999999</v>
      </c>
      <c r="E355" t="inlineStr" s="11">
        <is>
          <t>XSTO</t>
        </is>
      </c>
      <c r="F355" s="1"/>
    </row>
    <row r="356" spans="2:6" ht="13.5">
      <c r="B356" t="inlineStr" s="11">
        <is>
          <t>Thursday 02 Jul26 15:20:43</t>
        </is>
      </c>
      <c r="C356" s="11">
        <v>2</v>
      </c>
      <c r="D356" s="11">
        <v>106.84999999999999</v>
      </c>
      <c r="E356" t="inlineStr" s="11">
        <is>
          <t>XSTO</t>
        </is>
      </c>
      <c r="F356" s="1"/>
    </row>
    <row r="357" spans="2:6" ht="13.5">
      <c r="B357" t="inlineStr" s="11">
        <is>
          <t>Thursday 02 Jul26 15:21:48</t>
        </is>
      </c>
      <c r="C357" s="11">
        <v>1261</v>
      </c>
      <c r="D357" s="11">
        <v>106.84999999999999</v>
      </c>
      <c r="E357" t="inlineStr" s="11">
        <is>
          <t>XSTO</t>
        </is>
      </c>
      <c r="F357" s="1"/>
    </row>
    <row r="358" spans="2:6">
      <c r="B358" t="inlineStr" s="11">
        <is>
          <t>Thursday 02 Jul26 15:21:48</t>
        </is>
      </c>
      <c r="C358" s="11">
        <v>507</v>
      </c>
      <c r="D358" s="11">
        <v>106.84999999999999</v>
      </c>
      <c r="E358" t="inlineStr" s="11">
        <is>
          <t>XSTO</t>
        </is>
      </c>
    </row>
    <row r="359" spans="2:6">
      <c r="B359" t="inlineStr" s="11">
        <is>
          <t>Thursday 02 Jul26 15:21:48</t>
        </is>
      </c>
      <c r="C359" s="11">
        <v>273</v>
      </c>
      <c r="D359" s="11">
        <v>106.84999999999999</v>
      </c>
      <c r="E359" t="inlineStr" s="11">
        <is>
          <t>XSTO</t>
        </is>
      </c>
    </row>
    <row r="360" spans="2:6">
      <c r="B360" t="inlineStr" s="11">
        <is>
          <t>Thursday 02 Jul26 15:23:07</t>
        </is>
      </c>
      <c r="C360" s="11">
        <v>1424</v>
      </c>
      <c r="D360" s="11">
        <v>106.84999999999999</v>
      </c>
      <c r="E360" t="inlineStr" s="11">
        <is>
          <t>XSTO</t>
        </is>
      </c>
    </row>
    <row r="361" spans="2:6">
      <c r="B361" t="inlineStr" s="11">
        <is>
          <t>Thursday 02 Jul26 15:23:57</t>
        </is>
      </c>
      <c r="C361" s="11">
        <v>1980</v>
      </c>
      <c r="D361" s="11">
        <v>106.84999999999999</v>
      </c>
      <c r="E361" t="inlineStr" s="11">
        <is>
          <t>XSTO</t>
        </is>
      </c>
    </row>
    <row r="362" spans="2:6">
      <c r="B362" t="inlineStr" s="11">
        <is>
          <t>Thursday 02 Jul26 15:24:36</t>
        </is>
      </c>
      <c r="C362" s="11">
        <v>110</v>
      </c>
      <c r="D362" s="11">
        <v>106.90000000000001</v>
      </c>
      <c r="E362" t="inlineStr" s="11">
        <is>
          <t>XSTO</t>
        </is>
      </c>
    </row>
    <row r="363" spans="2:6">
      <c r="B363" t="inlineStr" s="11">
        <is>
          <t>Thursday 02 Jul26 15:25:00</t>
        </is>
      </c>
      <c r="C363" s="11">
        <v>298</v>
      </c>
      <c r="D363" s="11">
        <v>106.90000000000001</v>
      </c>
      <c r="E363" t="inlineStr" s="11">
        <is>
          <t>XSTO</t>
        </is>
      </c>
    </row>
    <row r="364" spans="2:6">
      <c r="B364" t="inlineStr" s="11">
        <is>
          <t>Thursday 02 Jul26 15:25:00</t>
        </is>
      </c>
      <c r="C364" s="11">
        <v>379</v>
      </c>
      <c r="D364" s="11">
        <v>106.90000000000001</v>
      </c>
      <c r="E364" t="inlineStr" s="11">
        <is>
          <t>XSTO</t>
        </is>
      </c>
    </row>
    <row r="365" spans="2:6">
      <c r="B365" t="inlineStr" s="11">
        <is>
          <t>Thursday 02 Jul26 15:25:17</t>
        </is>
      </c>
      <c r="C365" s="11">
        <v>469</v>
      </c>
      <c r="D365" s="11">
        <v>106.95</v>
      </c>
      <c r="E365" t="inlineStr" s="11">
        <is>
          <t>XSTO</t>
        </is>
      </c>
    </row>
    <row r="366" spans="2:6">
      <c r="B366" t="inlineStr" s="11">
        <is>
          <t>Thursday 02 Jul26 15:25:17</t>
        </is>
      </c>
      <c r="C366" s="11">
        <v>631</v>
      </c>
      <c r="D366" s="11">
        <v>106.95</v>
      </c>
      <c r="E366" t="inlineStr" s="11">
        <is>
          <t>XSTO</t>
        </is>
      </c>
    </row>
    <row r="367" spans="2:6">
      <c r="B367" t="inlineStr" s="11">
        <is>
          <t>Thursday 02 Jul26 15:25:17</t>
        </is>
      </c>
      <c r="C367" s="11">
        <v>725</v>
      </c>
      <c r="D367" s="11">
        <v>106.95</v>
      </c>
      <c r="E367" t="inlineStr" s="11">
        <is>
          <t>XSTO</t>
        </is>
      </c>
    </row>
    <row r="368" spans="2:6">
      <c r="B368" t="inlineStr" s="11">
        <is>
          <t>Thursday 02 Jul26 15:25:17</t>
        </is>
      </c>
      <c r="C368" s="11">
        <v>781</v>
      </c>
      <c r="D368" s="11">
        <v>106.95</v>
      </c>
      <c r="E368" t="inlineStr" s="11">
        <is>
          <t>XSTO</t>
        </is>
      </c>
    </row>
    <row r="369" spans="2:5">
      <c r="B369" t="inlineStr" s="11">
        <is>
          <t>Thursday 02 Jul26 15:25:17</t>
        </is>
      </c>
      <c r="C369" s="11">
        <v>159</v>
      </c>
      <c r="D369" s="11">
        <v>106.95</v>
      </c>
      <c r="E369" t="inlineStr" s="11">
        <is>
          <t>XSTO</t>
        </is>
      </c>
    </row>
    <row r="370" spans="2:5">
      <c r="B370" t="inlineStr" s="11">
        <is>
          <t>Thursday 02 Jul26 15:25:31</t>
        </is>
      </c>
      <c r="C370" s="11">
        <v>968</v>
      </c>
      <c r="D370" s="11">
        <v>106.84999999999999</v>
      </c>
      <c r="E370" t="inlineStr" s="11">
        <is>
          <t>XSTO</t>
        </is>
      </c>
    </row>
    <row r="371" spans="2:5">
      <c r="B371" t="inlineStr" s="11">
        <is>
          <t>Thursday 02 Jul26 15:25:31</t>
        </is>
      </c>
      <c r="C371" s="11">
        <v>927</v>
      </c>
      <c r="D371" s="11">
        <v>106.8</v>
      </c>
      <c r="E371" t="inlineStr" s="11">
        <is>
          <t>XSTO</t>
        </is>
      </c>
    </row>
    <row r="372" spans="2:5">
      <c r="B372" t="inlineStr" s="11">
        <is>
          <t>Thursday 02 Jul26 15:26:00</t>
        </is>
      </c>
      <c r="C372" s="11">
        <v>832</v>
      </c>
      <c r="D372" s="11">
        <v>106.75</v>
      </c>
      <c r="E372" t="inlineStr" s="11">
        <is>
          <t>XSTO</t>
        </is>
      </c>
    </row>
    <row r="373" spans="2:5">
      <c r="B373" t="inlineStr" s="11">
        <is>
          <t>Thursday 02 Jul26 15:26:00</t>
        </is>
      </c>
      <c r="C373" s="11">
        <v>704</v>
      </c>
      <c r="D373" s="11">
        <v>106.7</v>
      </c>
      <c r="E373" t="inlineStr" s="11">
        <is>
          <t>XSTO</t>
        </is>
      </c>
    </row>
    <row r="374" spans="2:5">
      <c r="B374" t="inlineStr" s="11">
        <is>
          <t>Thursday 02 Jul26 15:26:34</t>
        </is>
      </c>
      <c r="C374" s="11">
        <v>427</v>
      </c>
      <c r="D374" s="11">
        <v>106.75</v>
      </c>
      <c r="E374" t="inlineStr" s="11">
        <is>
          <t>XSTO</t>
        </is>
      </c>
    </row>
    <row r="375" spans="2:5">
      <c r="B375" t="inlineStr" s="11">
        <is>
          <t>Thursday 02 Jul26 15:26:34</t>
        </is>
      </c>
      <c r="C375" s="11">
        <v>220</v>
      </c>
      <c r="D375" s="11">
        <v>106.75</v>
      </c>
      <c r="E375" t="inlineStr" s="11">
        <is>
          <t>XSTO</t>
        </is>
      </c>
    </row>
    <row r="376" spans="2:5">
      <c r="B376" t="inlineStr" s="11">
        <is>
          <t>Thursday 02 Jul26 15:26:34</t>
        </is>
      </c>
      <c r="C376" s="11">
        <v>452</v>
      </c>
      <c r="D376" s="11">
        <v>106.75</v>
      </c>
      <c r="E376" t="inlineStr" s="11">
        <is>
          <t>XSTO</t>
        </is>
      </c>
    </row>
    <row r="377" spans="2:5">
      <c r="B377" t="inlineStr" s="11">
        <is>
          <t>Thursday 02 Jul26 15:26:34</t>
        </is>
      </c>
      <c r="C377" s="11">
        <v>632</v>
      </c>
      <c r="D377" s="11">
        <v>106.75</v>
      </c>
      <c r="E377" t="inlineStr" s="11">
        <is>
          <t>XSTO</t>
        </is>
      </c>
    </row>
    <row r="378" spans="2:5">
      <c r="B378" t="inlineStr" s="11">
        <is>
          <t>Thursday 02 Jul26 15:26:34</t>
        </is>
      </c>
      <c r="C378" s="11">
        <v>250</v>
      </c>
      <c r="D378" s="11">
        <v>106.75</v>
      </c>
      <c r="E378" t="inlineStr" s="11">
        <is>
          <t>XSTO</t>
        </is>
      </c>
    </row>
    <row r="379" spans="2:5">
      <c r="B379" t="inlineStr" s="11">
        <is>
          <t>Thursday 02 Jul26 15:26:34</t>
        </is>
      </c>
      <c r="C379" s="11">
        <v>726</v>
      </c>
      <c r="D379" s="11">
        <v>106.75</v>
      </c>
      <c r="E379" t="inlineStr" s="11">
        <is>
          <t>XSTO</t>
        </is>
      </c>
    </row>
    <row r="380" spans="2:5">
      <c r="B380" t="inlineStr" s="11">
        <is>
          <t>Thursday 02 Jul26 15:26:34</t>
        </is>
      </c>
      <c r="C380" s="11">
        <v>120</v>
      </c>
      <c r="D380" s="11">
        <v>106.75</v>
      </c>
      <c r="E380" t="inlineStr" s="11">
        <is>
          <t>XSTO</t>
        </is>
      </c>
    </row>
    <row r="381" spans="2:5">
      <c r="B381" t="inlineStr" s="11">
        <is>
          <t>Thursday 02 Jul26 15:27:35</t>
        </is>
      </c>
      <c r="C381" s="11">
        <v>1439</v>
      </c>
      <c r="D381" s="11">
        <v>106.7</v>
      </c>
      <c r="E381" t="inlineStr" s="11">
        <is>
          <t>XSTO</t>
        </is>
      </c>
    </row>
    <row r="382" spans="2:5">
      <c r="B382" t="inlineStr" s="11">
        <is>
          <t>Thursday 02 Jul26 15:27:35</t>
        </is>
      </c>
      <c r="C382" s="11">
        <v>632</v>
      </c>
      <c r="D382" s="11">
        <v>106.7</v>
      </c>
      <c r="E382" t="inlineStr" s="11">
        <is>
          <t>XSTO</t>
        </is>
      </c>
    </row>
    <row r="383" spans="2:5">
      <c r="B383" t="inlineStr" s="11">
        <is>
          <t>Thursday 02 Jul26 15:27:35</t>
        </is>
      </c>
      <c r="C383" s="11">
        <v>250</v>
      </c>
      <c r="D383" s="11">
        <v>106.7</v>
      </c>
      <c r="E383" t="inlineStr" s="11">
        <is>
          <t>XSTO</t>
        </is>
      </c>
    </row>
    <row r="384" spans="2:5">
      <c r="B384" t="inlineStr" s="11">
        <is>
          <t>Thursday 02 Jul26 15:27:35</t>
        </is>
      </c>
      <c r="C384" s="11">
        <v>785</v>
      </c>
      <c r="D384" s="11">
        <v>106.7</v>
      </c>
      <c r="E384" t="inlineStr" s="11">
        <is>
          <t>XSTO</t>
        </is>
      </c>
    </row>
    <row r="385" spans="2:5">
      <c r="B385" t="inlineStr" s="11">
        <is>
          <t>Thursday 02 Jul26 15:27:35</t>
        </is>
      </c>
      <c r="C385" s="11">
        <v>326</v>
      </c>
      <c r="D385" s="11">
        <v>106.7</v>
      </c>
      <c r="E385" t="inlineStr" s="11">
        <is>
          <t>XSTO</t>
        </is>
      </c>
    </row>
    <row r="386" spans="2:5">
      <c r="B386" t="inlineStr" s="11">
        <is>
          <t>Thursday 02 Jul26 15:27:47</t>
        </is>
      </c>
      <c r="C386" s="11">
        <v>660</v>
      </c>
      <c r="D386" s="11">
        <v>106.75</v>
      </c>
      <c r="E386" t="inlineStr" s="11">
        <is>
          <t>XSTO</t>
        </is>
      </c>
    </row>
    <row r="387" spans="2:5">
      <c r="B387" t="inlineStr" s="11">
        <is>
          <t>Thursday 02 Jul26 15:27:47</t>
        </is>
      </c>
      <c r="C387" s="11">
        <v>326</v>
      </c>
      <c r="D387" s="11">
        <v>106.75</v>
      </c>
      <c r="E387" t="inlineStr" s="11">
        <is>
          <t>XSTO</t>
        </is>
      </c>
    </row>
    <row r="388" spans="2:5">
      <c r="B388" t="inlineStr" s="11">
        <is>
          <t>Thursday 02 Jul26 15:27:47</t>
        </is>
      </c>
      <c r="C388" s="11">
        <v>475</v>
      </c>
      <c r="D388" s="11">
        <v>106.75</v>
      </c>
      <c r="E388" t="inlineStr" s="11">
        <is>
          <t>XSTO</t>
        </is>
      </c>
    </row>
    <row r="389" spans="2:5">
      <c r="B389" t="inlineStr" s="11">
        <is>
          <t>Thursday 02 Jul26 15:27:47</t>
        </is>
      </c>
      <c r="C389" s="11">
        <v>632</v>
      </c>
      <c r="D389" s="11">
        <v>106.75</v>
      </c>
      <c r="E389" t="inlineStr" s="11">
        <is>
          <t>XSTO</t>
        </is>
      </c>
    </row>
    <row r="390" spans="2:5">
      <c r="B390" t="inlineStr" s="11">
        <is>
          <t>Thursday 02 Jul26 15:27:47</t>
        </is>
      </c>
      <c r="C390" s="11">
        <v>822</v>
      </c>
      <c r="D390" s="11">
        <v>106.75</v>
      </c>
      <c r="E390" t="inlineStr" s="11">
        <is>
          <t>XSTO</t>
        </is>
      </c>
    </row>
    <row r="391" spans="2:5">
      <c r="B391" t="inlineStr" s="11">
        <is>
          <t>Thursday 02 Jul26 15:27:47</t>
        </is>
      </c>
      <c r="C391" s="11">
        <v>740</v>
      </c>
      <c r="D391" s="11">
        <v>106.75</v>
      </c>
      <c r="E391" t="inlineStr" s="11">
        <is>
          <t>XSTO</t>
        </is>
      </c>
    </row>
    <row r="392" spans="2:5">
      <c r="B392" t="inlineStr" s="11">
        <is>
          <t>Thursday 02 Jul26 15:27:47</t>
        </is>
      </c>
      <c r="C392" s="11">
        <v>898</v>
      </c>
      <c r="D392" s="11">
        <v>106.75</v>
      </c>
      <c r="E392" t="inlineStr" s="11">
        <is>
          <t>XSTO</t>
        </is>
      </c>
    </row>
    <row r="393" spans="2:5">
      <c r="B393" t="inlineStr" s="11">
        <is>
          <t>Thursday 02 Jul26 15:28:33</t>
        </is>
      </c>
      <c r="C393" s="11">
        <v>1306</v>
      </c>
      <c r="D393" s="11">
        <v>106.7</v>
      </c>
      <c r="E393" t="inlineStr" s="11">
        <is>
          <t>XSTO</t>
        </is>
      </c>
    </row>
    <row r="394" spans="2:5">
      <c r="B394" t="inlineStr" s="11">
        <is>
          <t>Thursday 02 Jul26 15:28:33</t>
        </is>
      </c>
      <c r="C394" s="11">
        <v>1030</v>
      </c>
      <c r="D394" s="11">
        <v>106.65000000000001</v>
      </c>
      <c r="E394" t="inlineStr" s="11">
        <is>
          <t>XSTO</t>
        </is>
      </c>
    </row>
    <row r="395" spans="2:5">
      <c r="B395" t="inlineStr" s="11">
        <is>
          <t>Thursday 02 Jul26 15:28:33</t>
        </is>
      </c>
      <c r="C395" s="11">
        <v>953</v>
      </c>
      <c r="D395" s="11">
        <v>106.59999999999999</v>
      </c>
      <c r="E395" t="inlineStr" s="11">
        <is>
          <t>XSTO</t>
        </is>
      </c>
    </row>
    <row r="396" spans="2:5">
      <c r="B396" t="inlineStr" s="11">
        <is>
          <t>Thursday 02 Jul26 15:28:56</t>
        </is>
      </c>
      <c r="C396" s="11">
        <v>1269</v>
      </c>
      <c r="D396" s="11">
        <v>106.55</v>
      </c>
      <c r="E396" t="inlineStr" s="11">
        <is>
          <t>XSTO</t>
        </is>
      </c>
    </row>
    <row r="397" spans="2:5">
      <c r="B397" t="inlineStr" s="11">
        <is>
          <t>Thursday 02 Jul26 15:29:59</t>
        </is>
      </c>
      <c r="C397" s="11">
        <v>977</v>
      </c>
      <c r="D397" s="11">
        <v>106.5</v>
      </c>
      <c r="E397" t="inlineStr" s="11">
        <is>
          <t>XSTO</t>
        </is>
      </c>
    </row>
    <row r="398" spans="2:5">
      <c r="B398" t="inlineStr" s="11">
        <is>
          <t>Thursday 02 Jul26 15:30:00</t>
        </is>
      </c>
      <c r="C398" s="11">
        <v>755</v>
      </c>
      <c r="D398" s="11">
        <v>106.45</v>
      </c>
      <c r="E398" t="inlineStr" s="11">
        <is>
          <t>XSTO</t>
        </is>
      </c>
    </row>
    <row r="399" spans="2:5">
      <c r="B399" t="inlineStr" s="11">
        <is>
          <t>Thursday 02 Jul26 15:30:00</t>
        </is>
      </c>
      <c r="C399" s="11">
        <v>1048</v>
      </c>
      <c r="D399" s="11">
        <v>106.40000000000001</v>
      </c>
      <c r="E399" t="inlineStr" s="11">
        <is>
          <t>XSTO</t>
        </is>
      </c>
    </row>
    <row r="400" spans="2:5">
      <c r="B400" t="inlineStr" s="11">
        <is>
          <t>Thursday 02 Jul26 15:30:01</t>
        </is>
      </c>
      <c r="C400" s="11">
        <v>2970</v>
      </c>
      <c r="D400" s="11">
        <v>106.45</v>
      </c>
      <c r="E400" t="inlineStr" s="11">
        <is>
          <t>XSTO</t>
        </is>
      </c>
    </row>
    <row r="401" spans="2:5">
      <c r="B401" t="inlineStr" s="11">
        <is>
          <t>Thursday 02 Jul26 15:30:01</t>
        </is>
      </c>
      <c r="C401" s="11">
        <v>847</v>
      </c>
      <c r="D401" s="11">
        <v>106.40000000000001</v>
      </c>
      <c r="E401" t="inlineStr" s="11">
        <is>
          <t>XSTO</t>
        </is>
      </c>
    </row>
    <row r="402" spans="2:5">
      <c r="B402" t="inlineStr" s="11">
        <is>
          <t>Thursday 02 Jul26 15:30:10</t>
        </is>
      </c>
      <c r="C402" s="11">
        <v>191</v>
      </c>
      <c r="D402" s="11">
        <v>106.34999999999999</v>
      </c>
      <c r="E402" t="inlineStr" s="11">
        <is>
          <t>XSTO</t>
        </is>
      </c>
    </row>
    <row r="403" spans="2:5">
      <c r="B403" t="inlineStr" s="11">
        <is>
          <t>Thursday 02 Jul26 15:30:10</t>
        </is>
      </c>
      <c r="C403" s="11">
        <v>189</v>
      </c>
      <c r="D403" s="11">
        <v>106.34999999999999</v>
      </c>
      <c r="E403" t="inlineStr" s="11">
        <is>
          <t>XSTO</t>
        </is>
      </c>
    </row>
    <row r="404" spans="2:5">
      <c r="B404" t="inlineStr" s="11">
        <is>
          <t>Thursday 02 Jul26 15:30:10</t>
        </is>
      </c>
      <c r="C404" s="11">
        <v>338</v>
      </c>
      <c r="D404" s="11">
        <v>106.34999999999999</v>
      </c>
      <c r="E404" t="inlineStr" s="11">
        <is>
          <t>XSTO</t>
        </is>
      </c>
    </row>
    <row r="405" spans="2:5">
      <c r="B405" t="inlineStr" s="11">
        <is>
          <t>Thursday 02 Jul26 15:30:26</t>
        </is>
      </c>
      <c r="C405" s="11">
        <v>1213</v>
      </c>
      <c r="D405" s="11">
        <v>106.3</v>
      </c>
      <c r="E405" t="inlineStr" s="11">
        <is>
          <t>XSTO</t>
        </is>
      </c>
    </row>
    <row r="406" spans="2:5">
      <c r="B406" t="inlineStr" s="11">
        <is>
          <t>Thursday 02 Jul26 15:30:26</t>
        </is>
      </c>
      <c r="C406" s="11">
        <v>362</v>
      </c>
      <c r="D406" s="11">
        <v>106.3</v>
      </c>
      <c r="E406" t="inlineStr" s="11">
        <is>
          <t>XSTO</t>
        </is>
      </c>
    </row>
    <row r="407" spans="2:5">
      <c r="B407" t="inlineStr" s="11">
        <is>
          <t>Thursday 02 Jul26 15:30:26</t>
        </is>
      </c>
      <c r="C407" s="11">
        <v>762</v>
      </c>
      <c r="D407" s="11">
        <v>106.3</v>
      </c>
      <c r="E407" t="inlineStr" s="11">
        <is>
          <t>XSTO</t>
        </is>
      </c>
    </row>
    <row r="408" spans="2:5">
      <c r="B408" t="inlineStr" s="11">
        <is>
          <t>Thursday 02 Jul26 15:30:40</t>
        </is>
      </c>
      <c r="C408" s="11">
        <v>671</v>
      </c>
      <c r="D408" s="11">
        <v>106.5</v>
      </c>
      <c r="E408" t="inlineStr" s="11">
        <is>
          <t>XSTO</t>
        </is>
      </c>
    </row>
    <row r="409" spans="2:5">
      <c r="B409" t="inlineStr" s="11">
        <is>
          <t>Thursday 02 Jul26 15:30:40</t>
        </is>
      </c>
      <c r="C409" s="11">
        <v>838</v>
      </c>
      <c r="D409" s="11">
        <v>106.5</v>
      </c>
      <c r="E409" t="inlineStr" s="11">
        <is>
          <t>XSTO</t>
        </is>
      </c>
    </row>
    <row r="410" spans="2:5">
      <c r="B410" t="inlineStr" s="11">
        <is>
          <t>Thursday 02 Jul26 15:30:40</t>
        </is>
      </c>
      <c r="C410" s="11">
        <v>1358</v>
      </c>
      <c r="D410" s="11">
        <v>106.5</v>
      </c>
      <c r="E410" t="inlineStr" s="11">
        <is>
          <t>XSTO</t>
        </is>
      </c>
    </row>
    <row r="411" spans="2:5">
      <c r="B411" t="inlineStr" s="11">
        <is>
          <t>Thursday 02 Jul26 15:30:50</t>
        </is>
      </c>
      <c r="C411" s="11">
        <v>1253</v>
      </c>
      <c r="D411" s="11">
        <v>106.5</v>
      </c>
      <c r="E411" t="inlineStr" s="11">
        <is>
          <t>XSTO</t>
        </is>
      </c>
    </row>
    <row r="412" spans="2:5">
      <c r="B412" t="inlineStr" s="11">
        <is>
          <t>Thursday 02 Jul26 15:30:50</t>
        </is>
      </c>
      <c r="C412" s="11">
        <v>75</v>
      </c>
      <c r="D412" s="11">
        <v>106.45</v>
      </c>
      <c r="E412" t="inlineStr" s="11">
        <is>
          <t>XSTO</t>
        </is>
      </c>
    </row>
    <row r="413" spans="2:5">
      <c r="B413" t="inlineStr" s="11">
        <is>
          <t>Thursday 02 Jul26 15:30:50</t>
        </is>
      </c>
      <c r="C413" s="11">
        <v>819</v>
      </c>
      <c r="D413" s="11">
        <v>106.45</v>
      </c>
      <c r="E413" t="inlineStr" s="11">
        <is>
          <t>XSTO</t>
        </is>
      </c>
    </row>
    <row r="414" spans="2:5">
      <c r="B414" t="inlineStr" s="11">
        <is>
          <t>Thursday 02 Jul26 15:30:53</t>
        </is>
      </c>
      <c r="C414" s="11">
        <v>923</v>
      </c>
      <c r="D414" s="11">
        <v>106.40000000000001</v>
      </c>
      <c r="E414" t="inlineStr" s="11">
        <is>
          <t>XSTO</t>
        </is>
      </c>
    </row>
    <row r="415" spans="2:5">
      <c r="B415" t="inlineStr" s="11">
        <is>
          <t>Thursday 02 Jul26 15:30:53</t>
        </is>
      </c>
      <c r="C415" s="11">
        <v>409</v>
      </c>
      <c r="D415" s="11">
        <v>106.34999999999999</v>
      </c>
      <c r="E415" t="inlineStr" s="11">
        <is>
          <t>XSTO</t>
        </is>
      </c>
    </row>
    <row r="416" spans="2:5">
      <c r="B416" t="inlineStr" s="11">
        <is>
          <t>Thursday 02 Jul26 15:31:01</t>
        </is>
      </c>
      <c r="C416" s="11">
        <v>113</v>
      </c>
      <c r="D416" s="11">
        <v>106.34999999999999</v>
      </c>
      <c r="E416" t="inlineStr" s="11">
        <is>
          <t>XSTO</t>
        </is>
      </c>
    </row>
    <row r="417" spans="2:5">
      <c r="B417" t="inlineStr" s="11">
        <is>
          <t>Thursday 02 Jul26 15:31:05</t>
        </is>
      </c>
      <c r="C417" s="11">
        <v>783</v>
      </c>
      <c r="D417" s="11">
        <v>106.34999999999999</v>
      </c>
      <c r="E417" t="inlineStr" s="11">
        <is>
          <t>XSTO</t>
        </is>
      </c>
    </row>
    <row r="418" spans="2:5">
      <c r="B418" t="inlineStr" s="11">
        <is>
          <t>Thursday 02 Jul26 15:31:05</t>
        </is>
      </c>
      <c r="C418" s="11">
        <v>1283</v>
      </c>
      <c r="D418" s="11">
        <v>106.34999999999999</v>
      </c>
      <c r="E418" t="inlineStr" s="11">
        <is>
          <t>XSTO</t>
        </is>
      </c>
    </row>
    <row r="419" spans="2:5">
      <c r="B419" t="inlineStr" s="11">
        <is>
          <t>Thursday 02 Jul26 15:31:09</t>
        </is>
      </c>
      <c r="C419" s="11">
        <v>1245</v>
      </c>
      <c r="D419" s="11">
        <v>106.3</v>
      </c>
      <c r="E419" t="inlineStr" s="11">
        <is>
          <t>XSTO</t>
        </is>
      </c>
    </row>
    <row r="420" spans="2:5">
      <c r="B420" t="inlineStr" s="11">
        <is>
          <t>Thursday 02 Jul26 15:31:09</t>
        </is>
      </c>
      <c r="C420" s="11">
        <v>1235</v>
      </c>
      <c r="D420" s="11">
        <v>106.25</v>
      </c>
      <c r="E420" t="inlineStr" s="11">
        <is>
          <t>XSTO</t>
        </is>
      </c>
    </row>
    <row r="421" spans="2:5">
      <c r="B421" t="inlineStr" s="11">
        <is>
          <t>Thursday 02 Jul26 15:31:33</t>
        </is>
      </c>
      <c r="C421" s="11">
        <v>172</v>
      </c>
      <c r="D421" s="11">
        <v>106.25</v>
      </c>
      <c r="E421" t="inlineStr" s="11">
        <is>
          <t>XSTO</t>
        </is>
      </c>
    </row>
    <row r="422" spans="2:5">
      <c r="B422" t="inlineStr" s="11">
        <is>
          <t>Thursday 02 Jul26 15:31:33</t>
        </is>
      </c>
      <c r="C422" s="11">
        <v>227</v>
      </c>
      <c r="D422" s="11">
        <v>106.25</v>
      </c>
      <c r="E422" t="inlineStr" s="11">
        <is>
          <t>XSTO</t>
        </is>
      </c>
    </row>
    <row r="423" spans="2:5">
      <c r="B423" t="inlineStr" s="11">
        <is>
          <t>Thursday 02 Jul26 15:31:33</t>
        </is>
      </c>
      <c r="C423" s="11">
        <v>3</v>
      </c>
      <c r="D423" s="11">
        <v>106.25</v>
      </c>
      <c r="E423" t="inlineStr" s="11">
        <is>
          <t>XSTO</t>
        </is>
      </c>
    </row>
    <row r="424" spans="2:5">
      <c r="B424" t="inlineStr" s="11">
        <is>
          <t>Thursday 02 Jul26 15:31:33</t>
        </is>
      </c>
      <c r="C424" s="11">
        <v>918</v>
      </c>
      <c r="D424" s="11">
        <v>106.25</v>
      </c>
      <c r="E424" t="inlineStr" s="11">
        <is>
          <t>XSTO</t>
        </is>
      </c>
    </row>
    <row r="425" spans="2:5">
      <c r="B425" t="inlineStr" s="11">
        <is>
          <t>Thursday 02 Jul26 15:32:25</t>
        </is>
      </c>
      <c r="C425" s="11">
        <v>1432</v>
      </c>
      <c r="D425" s="11">
        <v>106.59999999999999</v>
      </c>
      <c r="E425" t="inlineStr" s="11">
        <is>
          <t>XSTO</t>
        </is>
      </c>
    </row>
    <row r="426" spans="2:5">
      <c r="B426" t="inlineStr" s="11">
        <is>
          <t>Thursday 02 Jul26 15:32:25</t>
        </is>
      </c>
      <c r="C426" s="11">
        <v>709</v>
      </c>
      <c r="D426" s="11">
        <v>106.59999999999999</v>
      </c>
      <c r="E426" t="inlineStr" s="11">
        <is>
          <t>XSTO</t>
        </is>
      </c>
    </row>
    <row r="427" spans="2:5">
      <c r="B427" t="inlineStr" s="11">
        <is>
          <t>Thursday 02 Jul26 15:32:25</t>
        </is>
      </c>
      <c r="C427" s="11">
        <v>904</v>
      </c>
      <c r="D427" s="11">
        <v>106.59999999999999</v>
      </c>
      <c r="E427" t="inlineStr" s="11">
        <is>
          <t>XSTO</t>
        </is>
      </c>
    </row>
    <row r="428" spans="2:5">
      <c r="B428" t="inlineStr" s="11">
        <is>
          <t>Thursday 02 Jul26 15:32:25</t>
        </is>
      </c>
      <c r="C428" s="11">
        <v>220</v>
      </c>
      <c r="D428" s="11">
        <v>106.59999999999999</v>
      </c>
      <c r="E428" t="inlineStr" s="11">
        <is>
          <t>XSTO</t>
        </is>
      </c>
    </row>
    <row r="429" spans="2:5">
      <c r="B429" t="inlineStr" s="11">
        <is>
          <t>Thursday 02 Jul26 15:32:25</t>
        </is>
      </c>
      <c r="C429" s="11">
        <v>250</v>
      </c>
      <c r="D429" s="11">
        <v>106.59999999999999</v>
      </c>
      <c r="E429" t="inlineStr" s="11">
        <is>
          <t>XSTO</t>
        </is>
      </c>
    </row>
    <row r="430" spans="2:5">
      <c r="B430" t="inlineStr" s="11">
        <is>
          <t>Thursday 02 Jul26 15:32:25</t>
        </is>
      </c>
      <c r="C430" s="11">
        <v>1001</v>
      </c>
      <c r="D430" s="11">
        <v>106.59999999999999</v>
      </c>
      <c r="E430" t="inlineStr" s="11">
        <is>
          <t>XSTO</t>
        </is>
      </c>
    </row>
    <row r="431" spans="2:5">
      <c r="B431" t="inlineStr" s="11">
        <is>
          <t>Thursday 02 Jul26 15:32:25</t>
        </is>
      </c>
      <c r="C431" s="11">
        <v>633</v>
      </c>
      <c r="D431" s="11">
        <v>106.59999999999999</v>
      </c>
      <c r="E431" t="inlineStr" s="11">
        <is>
          <t>XSTO</t>
        </is>
      </c>
    </row>
    <row r="432" spans="2:5">
      <c r="B432" t="inlineStr" s="11">
        <is>
          <t>Thursday 02 Jul26 15:32:27</t>
        </is>
      </c>
      <c r="C432" s="11">
        <v>1541</v>
      </c>
      <c r="D432" s="11">
        <v>106.59999999999999</v>
      </c>
      <c r="E432" t="inlineStr" s="11">
        <is>
          <t>XSTO</t>
        </is>
      </c>
    </row>
    <row r="433" spans="2:5">
      <c r="B433" t="inlineStr" s="11">
        <is>
          <t>Thursday 02 Jul26 15:32:27</t>
        </is>
      </c>
      <c r="C433" s="11">
        <v>677</v>
      </c>
      <c r="D433" s="11">
        <v>106.59999999999999</v>
      </c>
      <c r="E433" t="inlineStr" s="11">
        <is>
          <t>XSTO</t>
        </is>
      </c>
    </row>
    <row r="434" spans="2:5">
      <c r="B434" t="inlineStr" s="11">
        <is>
          <t>Thursday 02 Jul26 15:32:27</t>
        </is>
      </c>
      <c r="C434" s="11">
        <v>904</v>
      </c>
      <c r="D434" s="11">
        <v>106.59999999999999</v>
      </c>
      <c r="E434" t="inlineStr" s="11">
        <is>
          <t>XSTO</t>
        </is>
      </c>
    </row>
    <row r="435" spans="2:5">
      <c r="B435" t="inlineStr" s="11">
        <is>
          <t>Thursday 02 Jul26 15:32:27</t>
        </is>
      </c>
      <c r="C435" s="11">
        <v>220</v>
      </c>
      <c r="D435" s="11">
        <v>106.59999999999999</v>
      </c>
      <c r="E435" t="inlineStr" s="11">
        <is>
          <t>XSTO</t>
        </is>
      </c>
    </row>
    <row r="436" spans="2:5">
      <c r="B436" t="inlineStr" s="11">
        <is>
          <t>Thursday 02 Jul26 15:32:27</t>
        </is>
      </c>
      <c r="C436" s="11">
        <v>979</v>
      </c>
      <c r="D436" s="11">
        <v>106.59999999999999</v>
      </c>
      <c r="E436" t="inlineStr" s="11">
        <is>
          <t>XSTO</t>
        </is>
      </c>
    </row>
    <row r="437" spans="2:5">
      <c r="B437" t="inlineStr" s="11">
        <is>
          <t>Thursday 02 Jul26 15:32:27</t>
        </is>
      </c>
      <c r="C437" s="11">
        <v>633</v>
      </c>
      <c r="D437" s="11">
        <v>106.59999999999999</v>
      </c>
      <c r="E437" t="inlineStr" s="11">
        <is>
          <t>XSTO</t>
        </is>
      </c>
    </row>
    <row r="438" spans="2:5">
      <c r="B438" t="inlineStr" s="11">
        <is>
          <t>Thursday 02 Jul26 15:32:45</t>
        </is>
      </c>
      <c r="C438" s="11">
        <v>1286</v>
      </c>
      <c r="D438" s="11">
        <v>106.59999999999999</v>
      </c>
      <c r="E438" t="inlineStr" s="11">
        <is>
          <t>XSTO</t>
        </is>
      </c>
    </row>
    <row r="439" spans="2:5">
      <c r="B439" t="inlineStr" s="11">
        <is>
          <t>Thursday 02 Jul26 15:33:01</t>
        </is>
      </c>
      <c r="C439" s="11">
        <v>1317</v>
      </c>
      <c r="D439" s="11">
        <v>106.59999999999999</v>
      </c>
      <c r="E439" t="inlineStr" s="11">
        <is>
          <t>XSTO</t>
        </is>
      </c>
    </row>
    <row r="440" spans="2:5">
      <c r="B440" t="inlineStr" s="11">
        <is>
          <t>Thursday 02 Jul26 15:33:07</t>
        </is>
      </c>
      <c r="C440" s="11">
        <v>1246</v>
      </c>
      <c r="D440" s="11">
        <v>106.55</v>
      </c>
      <c r="E440" t="inlineStr" s="11">
        <is>
          <t>XSTO</t>
        </is>
      </c>
    </row>
    <row r="441" spans="2:5">
      <c r="B441" t="inlineStr" s="11">
        <is>
          <t>Thursday 02 Jul26 15:33:24</t>
        </is>
      </c>
      <c r="C441" s="11">
        <v>221</v>
      </c>
      <c r="D441" s="11">
        <v>106.59999999999999</v>
      </c>
      <c r="E441" t="inlineStr" s="11">
        <is>
          <t>XSTO</t>
        </is>
      </c>
    </row>
    <row r="442" spans="2:5">
      <c r="B442" t="inlineStr" s="11">
        <is>
          <t>Thursday 02 Jul26 15:33:24</t>
        </is>
      </c>
      <c r="C442" s="11">
        <v>951</v>
      </c>
      <c r="D442" s="11">
        <v>106.59999999999999</v>
      </c>
      <c r="E442" t="inlineStr" s="11">
        <is>
          <t>XSTO</t>
        </is>
      </c>
    </row>
    <row r="443" spans="2:5">
      <c r="B443" t="inlineStr" s="11">
        <is>
          <t>Thursday 02 Jul26 15:33:27</t>
        </is>
      </c>
      <c r="C443" s="11">
        <v>470</v>
      </c>
      <c r="D443" s="11">
        <v>106.65000000000001</v>
      </c>
      <c r="E443" t="inlineStr" s="11">
        <is>
          <t>XSTO</t>
        </is>
      </c>
    </row>
    <row r="444" spans="2:5">
      <c r="B444" t="inlineStr" s="11">
        <is>
          <t>Thursday 02 Jul26 15:33:46</t>
        </is>
      </c>
      <c r="C444" s="11">
        <v>5796</v>
      </c>
      <c r="D444" s="11">
        <v>106.7</v>
      </c>
      <c r="E444" t="inlineStr" s="11">
        <is>
          <t>XSTO</t>
        </is>
      </c>
    </row>
    <row r="445" spans="2:5">
      <c r="B445" t="inlineStr" s="11">
        <is>
          <t>Thursday 02 Jul26 15:33:46</t>
        </is>
      </c>
      <c r="C445" s="11">
        <v>372</v>
      </c>
      <c r="D445" s="11">
        <v>106.7</v>
      </c>
      <c r="E445" t="inlineStr" s="11">
        <is>
          <t>XSTO</t>
        </is>
      </c>
    </row>
    <row r="446" spans="2:5">
      <c r="B446" t="inlineStr" s="11">
        <is>
          <t>Thursday 02 Jul26 15:33:46</t>
        </is>
      </c>
      <c r="C446" s="11">
        <v>5424</v>
      </c>
      <c r="D446" s="11">
        <v>106.7</v>
      </c>
      <c r="E446" t="inlineStr" s="11">
        <is>
          <t>XSTO</t>
        </is>
      </c>
    </row>
    <row r="447" spans="2:5">
      <c r="B447" t="inlineStr" s="11">
        <is>
          <t>Thursday 02 Jul26 15:33:46</t>
        </is>
      </c>
      <c r="C447" s="11">
        <v>994</v>
      </c>
      <c r="D447" s="11">
        <v>106.65000000000001</v>
      </c>
      <c r="E447" t="inlineStr" s="11">
        <is>
          <t>XSTO</t>
        </is>
      </c>
    </row>
    <row r="448" spans="2:5">
      <c r="B448" t="inlineStr" s="11">
        <is>
          <t>Thursday 02 Jul26 15:33:56</t>
        </is>
      </c>
      <c r="C448" s="11">
        <v>2491</v>
      </c>
      <c r="D448" s="11">
        <v>106.65000000000001</v>
      </c>
      <c r="E448" t="inlineStr" s="11">
        <is>
          <t>XSTO</t>
        </is>
      </c>
    </row>
    <row r="449" spans="2:5">
      <c r="B449" t="inlineStr" s="11">
        <is>
          <t>Thursday 02 Jul26 15:33:56</t>
        </is>
      </c>
      <c r="C449" s="11">
        <v>220</v>
      </c>
      <c r="D449" s="11">
        <v>106.65000000000001</v>
      </c>
      <c r="E449" t="inlineStr" s="11">
        <is>
          <t>XSTO</t>
        </is>
      </c>
    </row>
    <row r="450" spans="2:5">
      <c r="B450" t="inlineStr" s="11">
        <is>
          <t>Thursday 02 Jul26 15:33:56</t>
        </is>
      </c>
      <c r="C450" s="11">
        <v>670</v>
      </c>
      <c r="D450" s="11">
        <v>106.65000000000001</v>
      </c>
      <c r="E450" t="inlineStr" s="11">
        <is>
          <t>XSTO</t>
        </is>
      </c>
    </row>
    <row r="451" spans="2:5">
      <c r="B451" t="inlineStr" s="11">
        <is>
          <t>Thursday 02 Jul26 15:33:56</t>
        </is>
      </c>
      <c r="C451" s="11">
        <v>632</v>
      </c>
      <c r="D451" s="11">
        <v>106.65000000000001</v>
      </c>
      <c r="E451" t="inlineStr" s="11">
        <is>
          <t>XSTO</t>
        </is>
      </c>
    </row>
    <row r="452" spans="2:5">
      <c r="B452" t="inlineStr" s="11">
        <is>
          <t>Thursday 02 Jul26 15:33:56</t>
        </is>
      </c>
      <c r="C452" s="11">
        <v>455</v>
      </c>
      <c r="D452" s="11">
        <v>106.65000000000001</v>
      </c>
      <c r="E452" t="inlineStr" s="11">
        <is>
          <t>XSTO</t>
        </is>
      </c>
    </row>
    <row r="453" spans="2:5">
      <c r="B453" t="inlineStr" s="11">
        <is>
          <t>Thursday 02 Jul26 15:33:56</t>
        </is>
      </c>
      <c r="C453" s="11">
        <v>186</v>
      </c>
      <c r="D453" s="11">
        <v>106.65000000000001</v>
      </c>
      <c r="E453" t="inlineStr" s="11">
        <is>
          <t>XSTO</t>
        </is>
      </c>
    </row>
    <row r="454" spans="2:5">
      <c r="B454" t="inlineStr" s="11">
        <is>
          <t>Thursday 02 Jul26 15:34:18</t>
        </is>
      </c>
      <c r="C454" s="11">
        <v>5796</v>
      </c>
      <c r="D454" s="11">
        <v>106.7</v>
      </c>
      <c r="E454" t="inlineStr" s="11">
        <is>
          <t>XSTO</t>
        </is>
      </c>
    </row>
    <row r="455" spans="2:5">
      <c r="B455" t="inlineStr" s="11">
        <is>
          <t>Thursday 02 Jul26 15:34:24</t>
        </is>
      </c>
      <c r="C455" s="11">
        <v>112</v>
      </c>
      <c r="D455" s="11">
        <v>106.65000000000001</v>
      </c>
      <c r="E455" t="inlineStr" s="11">
        <is>
          <t>XSTO</t>
        </is>
      </c>
    </row>
    <row r="456" spans="2:5">
      <c r="B456" t="inlineStr" s="11">
        <is>
          <t>Thursday 02 Jul26 15:34:24</t>
        </is>
      </c>
      <c r="C456" s="11">
        <v>140</v>
      </c>
      <c r="D456" s="11">
        <v>106.65000000000001</v>
      </c>
      <c r="E456" t="inlineStr" s="11">
        <is>
          <t>XSTO</t>
        </is>
      </c>
    </row>
    <row r="457" spans="2:5">
      <c r="B457" t="inlineStr" s="11">
        <is>
          <t>Thursday 02 Jul26 15:34:24</t>
        </is>
      </c>
      <c r="C457" s="11">
        <v>466</v>
      </c>
      <c r="D457" s="11">
        <v>106.65000000000001</v>
      </c>
      <c r="E457" t="inlineStr" s="11">
        <is>
          <t>XSTO</t>
        </is>
      </c>
    </row>
    <row r="458" spans="2:5">
      <c r="B458" t="inlineStr" s="11">
        <is>
          <t>Thursday 02 Jul26 15:34:43</t>
        </is>
      </c>
      <c r="C458" s="11">
        <v>40</v>
      </c>
      <c r="D458" s="11">
        <v>106.65000000000001</v>
      </c>
      <c r="E458" t="inlineStr" s="11">
        <is>
          <t>XSTO</t>
        </is>
      </c>
    </row>
    <row r="459" spans="2:5">
      <c r="B459" t="inlineStr" s="11">
        <is>
          <t>Thursday 02 Jul26 15:34:51</t>
        </is>
      </c>
      <c r="C459" s="11">
        <v>309</v>
      </c>
      <c r="D459" s="11">
        <v>106.65000000000001</v>
      </c>
      <c r="E459" t="inlineStr" s="11">
        <is>
          <t>XSTO</t>
        </is>
      </c>
    </row>
    <row r="460" spans="2:5">
      <c r="B460" t="inlineStr" s="11">
        <is>
          <t>Thursday 02 Jul26 15:34:51</t>
        </is>
      </c>
      <c r="C460" s="11">
        <v>462</v>
      </c>
      <c r="D460" s="11">
        <v>106.65000000000001</v>
      </c>
      <c r="E460" t="inlineStr" s="11">
        <is>
          <t>XSTO</t>
        </is>
      </c>
    </row>
    <row r="461" spans="2:5">
      <c r="B461" t="inlineStr" s="11">
        <is>
          <t>Thursday 02 Jul26 15:34:51</t>
        </is>
      </c>
      <c r="C461" s="11">
        <v>233</v>
      </c>
      <c r="D461" s="11">
        <v>106.65000000000001</v>
      </c>
      <c r="E461" t="inlineStr" s="11">
        <is>
          <t>XSTO</t>
        </is>
      </c>
    </row>
    <row r="462" spans="2:5">
      <c r="B462" t="inlineStr" s="11">
        <is>
          <t>Thursday 02 Jul26 15:34:54</t>
        </is>
      </c>
      <c r="C462" s="11">
        <v>2491</v>
      </c>
      <c r="D462" s="11">
        <v>106.65000000000001</v>
      </c>
      <c r="E462" t="inlineStr" s="11">
        <is>
          <t>XSTO</t>
        </is>
      </c>
    </row>
    <row r="463" spans="2:5">
      <c r="B463" t="inlineStr" s="11">
        <is>
          <t>Thursday 02 Jul26 15:34:54</t>
        </is>
      </c>
      <c r="C463" s="11">
        <v>452</v>
      </c>
      <c r="D463" s="11">
        <v>106.65000000000001</v>
      </c>
      <c r="E463" t="inlineStr" s="11">
        <is>
          <t>XSTO</t>
        </is>
      </c>
    </row>
    <row r="464" spans="2:5">
      <c r="B464" t="inlineStr" s="11">
        <is>
          <t>Thursday 02 Jul26 15:34:54</t>
        </is>
      </c>
      <c r="C464" s="11">
        <v>220</v>
      </c>
      <c r="D464" s="11">
        <v>106.65000000000001</v>
      </c>
      <c r="E464" t="inlineStr" s="11">
        <is>
          <t>XSTO</t>
        </is>
      </c>
    </row>
    <row r="465" spans="2:5">
      <c r="B465" t="inlineStr" s="11">
        <is>
          <t>Thursday 02 Jul26 15:34:54</t>
        </is>
      </c>
      <c r="C465" s="11">
        <v>458</v>
      </c>
      <c r="D465" s="11">
        <v>106.65000000000001</v>
      </c>
      <c r="E465" t="inlineStr" s="11">
        <is>
          <t>XSTO</t>
        </is>
      </c>
    </row>
    <row r="466" spans="2:5">
      <c r="B466" t="inlineStr" s="11">
        <is>
          <t>Thursday 02 Jul26 15:34:54</t>
        </is>
      </c>
      <c r="C466" s="11">
        <v>190</v>
      </c>
      <c r="D466" s="11">
        <v>106.65000000000001</v>
      </c>
      <c r="E466" t="inlineStr" s="11">
        <is>
          <t>XSTO</t>
        </is>
      </c>
    </row>
    <row r="467" spans="2:5">
      <c r="B467" t="inlineStr" s="11">
        <is>
          <t>Thursday 02 Jul26 15:34:54</t>
        </is>
      </c>
      <c r="C467" s="11">
        <v>752</v>
      </c>
      <c r="D467" s="11">
        <v>106.59999999999999</v>
      </c>
      <c r="E467" t="inlineStr" s="11">
        <is>
          <t>XSTO</t>
        </is>
      </c>
    </row>
    <row r="468" spans="2:5">
      <c r="B468" t="inlineStr" s="11">
        <is>
          <t>Thursday 02 Jul26 15:35:45</t>
        </is>
      </c>
      <c r="C468" s="11">
        <v>778</v>
      </c>
      <c r="D468" s="11">
        <v>106.75</v>
      </c>
      <c r="E468" t="inlineStr" s="11">
        <is>
          <t>XSTO</t>
        </is>
      </c>
    </row>
    <row r="469" spans="2:5">
      <c r="B469" t="inlineStr" s="11">
        <is>
          <t>Thursday 02 Jul26 15:35:45</t>
        </is>
      </c>
      <c r="C469" s="11">
        <v>701</v>
      </c>
      <c r="D469" s="11">
        <v>106.7</v>
      </c>
      <c r="E469" t="inlineStr" s="11">
        <is>
          <t>XSTO</t>
        </is>
      </c>
    </row>
    <row r="470" spans="2:5">
      <c r="B470" t="inlineStr" s="11">
        <is>
          <t>Thursday 02 Jul26 15:36:01</t>
        </is>
      </c>
      <c r="C470" s="11">
        <v>844</v>
      </c>
      <c r="D470" s="11">
        <v>106.75</v>
      </c>
      <c r="E470" t="inlineStr" s="11">
        <is>
          <t>XSTO</t>
        </is>
      </c>
    </row>
    <row r="471" spans="2:5">
      <c r="B471" t="inlineStr" s="11">
        <is>
          <t>Thursday 02 Jul26 15:36:11</t>
        </is>
      </c>
      <c r="C471" s="11">
        <v>452</v>
      </c>
      <c r="D471" s="11">
        <v>106.75</v>
      </c>
      <c r="E471" t="inlineStr" s="11">
        <is>
          <t>XSTO</t>
        </is>
      </c>
    </row>
    <row r="472" spans="2:5">
      <c r="B472" t="inlineStr" s="11">
        <is>
          <t>Thursday 02 Jul26 15:36:11</t>
        </is>
      </c>
      <c r="C472" s="11">
        <v>710</v>
      </c>
      <c r="D472" s="11">
        <v>106.75</v>
      </c>
      <c r="E472" t="inlineStr" s="11">
        <is>
          <t>XSTO</t>
        </is>
      </c>
    </row>
    <row r="473" spans="2:5">
      <c r="B473" t="inlineStr" s="11">
        <is>
          <t>Thursday 02 Jul26 15:36:11</t>
        </is>
      </c>
      <c r="C473" s="11">
        <v>220</v>
      </c>
      <c r="D473" s="11">
        <v>106.75</v>
      </c>
      <c r="E473" t="inlineStr" s="11">
        <is>
          <t>XSTO</t>
        </is>
      </c>
    </row>
    <row r="474" spans="2:5">
      <c r="B474" t="inlineStr" s="11">
        <is>
          <t>Thursday 02 Jul26 15:36:11</t>
        </is>
      </c>
      <c r="C474" s="11">
        <v>318</v>
      </c>
      <c r="D474" s="11">
        <v>106.75</v>
      </c>
      <c r="E474" t="inlineStr" s="11">
        <is>
          <t>XSTO</t>
        </is>
      </c>
    </row>
    <row r="475" spans="2:5">
      <c r="B475" t="inlineStr" s="11">
        <is>
          <t>Thursday 02 Jul26 15:36:11</t>
        </is>
      </c>
      <c r="C475" s="11">
        <v>2491</v>
      </c>
      <c r="D475" s="11">
        <v>106.75</v>
      </c>
      <c r="E475" t="inlineStr" s="11">
        <is>
          <t>XSTO</t>
        </is>
      </c>
    </row>
    <row r="476" spans="2:5">
      <c r="B476" t="inlineStr" s="11">
        <is>
          <t>Thursday 02 Jul26 15:36:11</t>
        </is>
      </c>
      <c r="C476" s="11">
        <v>631</v>
      </c>
      <c r="D476" s="11">
        <v>106.75</v>
      </c>
      <c r="E476" t="inlineStr" s="11">
        <is>
          <t>XSTO</t>
        </is>
      </c>
    </row>
    <row r="477" spans="2:5">
      <c r="B477" t="inlineStr" s="11">
        <is>
          <t>Thursday 02 Jul26 15:36:41</t>
        </is>
      </c>
      <c r="C477" s="11">
        <v>1006</v>
      </c>
      <c r="D477" s="11">
        <v>106.75</v>
      </c>
      <c r="E477" t="inlineStr" s="11">
        <is>
          <t>XSTO</t>
        </is>
      </c>
    </row>
    <row r="478" spans="2:5">
      <c r="B478" t="inlineStr" s="11">
        <is>
          <t>Thursday 02 Jul26 15:36:41</t>
        </is>
      </c>
      <c r="C478" s="11">
        <v>1159</v>
      </c>
      <c r="D478" s="11">
        <v>106.7</v>
      </c>
      <c r="E478" t="inlineStr" s="11">
        <is>
          <t>XSTO</t>
        </is>
      </c>
    </row>
    <row r="479" spans="2:5">
      <c r="B479" t="inlineStr" s="11">
        <is>
          <t>Thursday 02 Jul26 15:38:02</t>
        </is>
      </c>
      <c r="C479" s="11">
        <v>1357</v>
      </c>
      <c r="D479" s="11">
        <v>106.7</v>
      </c>
      <c r="E479" t="inlineStr" s="11">
        <is>
          <t>XSTO</t>
        </is>
      </c>
    </row>
    <row r="480" spans="2:5">
      <c r="B480" t="inlineStr" s="11">
        <is>
          <t>Thursday 02 Jul26 15:38:02</t>
        </is>
      </c>
      <c r="C480" s="11">
        <v>1700</v>
      </c>
      <c r="D480" s="11">
        <v>106.7</v>
      </c>
      <c r="E480" t="inlineStr" s="11">
        <is>
          <t>XSTO</t>
        </is>
      </c>
    </row>
    <row r="481" spans="2:5">
      <c r="B481" t="inlineStr" s="11">
        <is>
          <t>Thursday 02 Jul26 15:38:02</t>
        </is>
      </c>
      <c r="C481" s="11">
        <v>500</v>
      </c>
      <c r="D481" s="11">
        <v>106.7</v>
      </c>
      <c r="E481" t="inlineStr" s="11">
        <is>
          <t>XSTO</t>
        </is>
      </c>
    </row>
    <row r="482" spans="2:5">
      <c r="B482" t="inlineStr" s="11">
        <is>
          <t>Thursday 02 Jul26 15:38:02</t>
        </is>
      </c>
      <c r="C482" s="11">
        <v>220</v>
      </c>
      <c r="D482" s="11">
        <v>106.7</v>
      </c>
      <c r="E482" t="inlineStr" s="11">
        <is>
          <t>XSTO</t>
        </is>
      </c>
    </row>
    <row r="483" spans="2:5">
      <c r="B483" t="inlineStr" s="11">
        <is>
          <t>Thursday 02 Jul26 15:38:02</t>
        </is>
      </c>
      <c r="C483" s="11">
        <v>632</v>
      </c>
      <c r="D483" s="11">
        <v>106.7</v>
      </c>
      <c r="E483" t="inlineStr" s="11">
        <is>
          <t>XSTO</t>
        </is>
      </c>
    </row>
    <row r="484" spans="2:5">
      <c r="B484" t="inlineStr" s="11">
        <is>
          <t>Thursday 02 Jul26 15:38:02</t>
        </is>
      </c>
      <c r="C484" s="11">
        <v>288</v>
      </c>
      <c r="D484" s="11">
        <v>106.7</v>
      </c>
      <c r="E484" t="inlineStr" s="11">
        <is>
          <t>XSTO</t>
        </is>
      </c>
    </row>
    <row r="485" spans="2:5">
      <c r="B485" t="inlineStr" s="11">
        <is>
          <t>Thursday 02 Jul26 15:38:02</t>
        </is>
      </c>
      <c r="C485" s="11">
        <v>962</v>
      </c>
      <c r="D485" s="11">
        <v>106.7</v>
      </c>
      <c r="E485" t="inlineStr" s="11">
        <is>
          <t>XSTO</t>
        </is>
      </c>
    </row>
    <row r="486" spans="2:5">
      <c r="B486" t="inlineStr" s="11">
        <is>
          <t>Thursday 02 Jul26 15:38:02</t>
        </is>
      </c>
      <c r="C486" s="11">
        <v>1128</v>
      </c>
      <c r="D486" s="11">
        <v>106.65000000000001</v>
      </c>
      <c r="E486" t="inlineStr" s="11">
        <is>
          <t>XSTO</t>
        </is>
      </c>
    </row>
    <row r="487" spans="2:5">
      <c r="B487" t="inlineStr" s="11">
        <is>
          <t>Thursday 02 Jul26 15:38:02</t>
        </is>
      </c>
      <c r="C487" s="11">
        <v>319</v>
      </c>
      <c r="D487" s="11">
        <v>106.59999999999999</v>
      </c>
      <c r="E487" t="inlineStr" s="11">
        <is>
          <t>XSTO</t>
        </is>
      </c>
    </row>
    <row r="488" spans="2:5">
      <c r="B488" t="inlineStr" s="11">
        <is>
          <t>Thursday 02 Jul26 15:38:02</t>
        </is>
      </c>
      <c r="C488" s="11">
        <v>730</v>
      </c>
      <c r="D488" s="11">
        <v>106.59999999999999</v>
      </c>
      <c r="E488" t="inlineStr" s="11">
        <is>
          <t>XSTO</t>
        </is>
      </c>
    </row>
    <row r="489" spans="2:5">
      <c r="B489" t="inlineStr" s="11">
        <is>
          <t>Thursday 02 Jul26 15:38:38</t>
        </is>
      </c>
      <c r="C489" s="11">
        <v>710</v>
      </c>
      <c r="D489" s="11">
        <v>106.55</v>
      </c>
      <c r="E489" t="inlineStr" s="11">
        <is>
          <t>XSTO</t>
        </is>
      </c>
    </row>
    <row r="490" spans="2:5">
      <c r="B490" t="inlineStr" s="11">
        <is>
          <t>Thursday 02 Jul26 15:39:16</t>
        </is>
      </c>
      <c r="C490" s="11">
        <v>1226</v>
      </c>
      <c r="D490" s="11">
        <v>106.5</v>
      </c>
      <c r="E490" t="inlineStr" s="11">
        <is>
          <t>XSTO</t>
        </is>
      </c>
    </row>
    <row r="491" spans="2:5">
      <c r="B491" t="inlineStr" s="11">
        <is>
          <t>Thursday 02 Jul26 15:39:27</t>
        </is>
      </c>
      <c r="C491" s="11">
        <v>500</v>
      </c>
      <c r="D491" s="11">
        <v>106.5</v>
      </c>
      <c r="E491" t="inlineStr" s="11">
        <is>
          <t>XSTO</t>
        </is>
      </c>
    </row>
    <row r="492" spans="2:5">
      <c r="B492" t="inlineStr" s="11">
        <is>
          <t>Thursday 02 Jul26 15:39:39</t>
        </is>
      </c>
      <c r="C492" s="11">
        <v>114</v>
      </c>
      <c r="D492" s="11">
        <v>106.55</v>
      </c>
      <c r="E492" t="inlineStr" s="11">
        <is>
          <t>XSTO</t>
        </is>
      </c>
    </row>
    <row r="493" spans="2:5">
      <c r="B493" t="inlineStr" s="11">
        <is>
          <t>Thursday 02 Jul26 15:39:39</t>
        </is>
      </c>
      <c r="C493" s="11">
        <v>400</v>
      </c>
      <c r="D493" s="11">
        <v>106.55</v>
      </c>
      <c r="E493" t="inlineStr" s="11">
        <is>
          <t>XSTO</t>
        </is>
      </c>
    </row>
    <row r="494" spans="2:5">
      <c r="B494" t="inlineStr" s="11">
        <is>
          <t>Thursday 02 Jul26 15:39:39</t>
        </is>
      </c>
      <c r="C494" s="11">
        <v>514</v>
      </c>
      <c r="D494" s="11">
        <v>106.55</v>
      </c>
      <c r="E494" t="inlineStr" s="11">
        <is>
          <t>XSTO</t>
        </is>
      </c>
    </row>
    <row r="495" spans="2:5">
      <c r="B495" t="inlineStr" s="11">
        <is>
          <t>Thursday 02 Jul26 15:39:40</t>
        </is>
      </c>
      <c r="C495" s="11">
        <v>1322</v>
      </c>
      <c r="D495" s="11">
        <v>106.5</v>
      </c>
      <c r="E495" t="inlineStr" s="11">
        <is>
          <t>XSTO</t>
        </is>
      </c>
    </row>
    <row r="496" spans="2:5">
      <c r="B496" t="inlineStr" s="11">
        <is>
          <t>Thursday 02 Jul26 15:39:40</t>
        </is>
      </c>
      <c r="C496" s="11">
        <v>498</v>
      </c>
      <c r="D496" s="11">
        <v>106.45</v>
      </c>
      <c r="E496" t="inlineStr" s="11">
        <is>
          <t>XSTO</t>
        </is>
      </c>
    </row>
    <row r="497" spans="2:5">
      <c r="B497" t="inlineStr" s="11">
        <is>
          <t>Thursday 02 Jul26 15:39:40</t>
        </is>
      </c>
      <c r="C497" s="11">
        <v>549</v>
      </c>
      <c r="D497" s="11">
        <v>106.45</v>
      </c>
      <c r="E497" t="inlineStr" s="11">
        <is>
          <t>XSTO</t>
        </is>
      </c>
    </row>
    <row r="498" spans="2:5">
      <c r="B498" t="inlineStr" s="11">
        <is>
          <t>Thursday 02 Jul26 15:39:40</t>
        </is>
      </c>
      <c r="C498" s="11">
        <v>45</v>
      </c>
      <c r="D498" s="11">
        <v>106.45</v>
      </c>
      <c r="E498" t="inlineStr" s="11">
        <is>
          <t>XSTO</t>
        </is>
      </c>
    </row>
    <row r="499" spans="2:5">
      <c r="B499" t="inlineStr" s="11">
        <is>
          <t>Thursday 02 Jul26 15:40:03</t>
        </is>
      </c>
      <c r="C499" s="11">
        <v>1236</v>
      </c>
      <c r="D499" s="11">
        <v>106.40000000000001</v>
      </c>
      <c r="E499" t="inlineStr" s="11">
        <is>
          <t>XSTO</t>
        </is>
      </c>
    </row>
    <row r="500" spans="2:5">
      <c r="B500" t="inlineStr" s="11">
        <is>
          <t>Thursday 02 Jul26 15:40:37</t>
        </is>
      </c>
      <c r="C500" s="11">
        <v>468</v>
      </c>
      <c r="D500" s="11">
        <v>106.55</v>
      </c>
      <c r="E500" t="inlineStr" s="11">
        <is>
          <t>XSTO</t>
        </is>
      </c>
    </row>
    <row r="501" spans="2:5">
      <c r="B501" t="inlineStr" s="11">
        <is>
          <t>Thursday 02 Jul26 15:40:37</t>
        </is>
      </c>
      <c r="C501" s="11">
        <v>396</v>
      </c>
      <c r="D501" s="11">
        <v>106.55</v>
      </c>
      <c r="E501" t="inlineStr" s="11">
        <is>
          <t>XSTO</t>
        </is>
      </c>
    </row>
    <row r="502" spans="2:5">
      <c r="B502" t="inlineStr" s="11">
        <is>
          <t>Thursday 02 Jul26 15:41:30</t>
        </is>
      </c>
      <c r="C502" s="11">
        <v>1080</v>
      </c>
      <c r="D502" s="11">
        <v>106.65000000000001</v>
      </c>
      <c r="E502" t="inlineStr" s="11">
        <is>
          <t>XSTO</t>
        </is>
      </c>
    </row>
    <row r="503" spans="2:5">
      <c r="B503" t="inlineStr" s="11">
        <is>
          <t>Thursday 02 Jul26 15:42:46</t>
        </is>
      </c>
      <c r="C503" s="11">
        <v>2332</v>
      </c>
      <c r="D503" s="11">
        <v>106.75</v>
      </c>
      <c r="E503" t="inlineStr" s="11">
        <is>
          <t>XSTO</t>
        </is>
      </c>
    </row>
    <row r="504" spans="2:5">
      <c r="B504" t="inlineStr" s="11">
        <is>
          <t>Thursday 02 Jul26 15:42:46</t>
        </is>
      </c>
      <c r="C504" s="11">
        <v>904</v>
      </c>
      <c r="D504" s="11">
        <v>106.75</v>
      </c>
      <c r="E504" t="inlineStr" s="11">
        <is>
          <t>XSTO</t>
        </is>
      </c>
    </row>
    <row r="505" spans="2:5">
      <c r="B505" t="inlineStr" s="11">
        <is>
          <t>Thursday 02 Jul26 15:42:46</t>
        </is>
      </c>
      <c r="C505" s="11">
        <v>800</v>
      </c>
      <c r="D505" s="11">
        <v>106.75</v>
      </c>
      <c r="E505" t="inlineStr" s="11">
        <is>
          <t>XSTO</t>
        </is>
      </c>
    </row>
    <row r="506" spans="2:5">
      <c r="B506" t="inlineStr" s="11">
        <is>
          <t>Thursday 02 Jul26 15:42:52</t>
        </is>
      </c>
      <c r="C506" s="11">
        <v>2491</v>
      </c>
      <c r="D506" s="11">
        <v>106.75</v>
      </c>
      <c r="E506" t="inlineStr" s="11">
        <is>
          <t>XSTO</t>
        </is>
      </c>
    </row>
    <row r="507" spans="2:5">
      <c r="B507" t="inlineStr" s="11">
        <is>
          <t>Thursday 02 Jul26 15:42:52</t>
        </is>
      </c>
      <c r="C507" s="11">
        <v>220</v>
      </c>
      <c r="D507" s="11">
        <v>106.75</v>
      </c>
      <c r="E507" t="inlineStr" s="11">
        <is>
          <t>XSTO</t>
        </is>
      </c>
    </row>
    <row r="508" spans="2:5">
      <c r="B508" t="inlineStr" s="11">
        <is>
          <t>Thursday 02 Jul26 15:42:52</t>
        </is>
      </c>
      <c r="C508" s="11">
        <v>457</v>
      </c>
      <c r="D508" s="11">
        <v>106.75</v>
      </c>
      <c r="E508" t="inlineStr" s="11">
        <is>
          <t>XSTO</t>
        </is>
      </c>
    </row>
    <row r="509" spans="2:5">
      <c r="B509" t="inlineStr" s="11">
        <is>
          <t>Thursday 02 Jul26 15:42:52</t>
        </is>
      </c>
      <c r="C509" s="11">
        <v>496</v>
      </c>
      <c r="D509" s="11">
        <v>106.75</v>
      </c>
      <c r="E509" t="inlineStr" s="11">
        <is>
          <t>XSTO</t>
        </is>
      </c>
    </row>
    <row r="510" spans="2:5">
      <c r="B510" t="inlineStr" s="11">
        <is>
          <t>Thursday 02 Jul26 15:44:26</t>
        </is>
      </c>
      <c r="C510" s="11">
        <v>2491</v>
      </c>
      <c r="D510" s="11">
        <v>106.95</v>
      </c>
      <c r="E510" t="inlineStr" s="11">
        <is>
          <t>XSTO</t>
        </is>
      </c>
    </row>
    <row r="511" spans="2:5">
      <c r="B511" t="inlineStr" s="11">
        <is>
          <t>Thursday 02 Jul26 15:44:26</t>
        </is>
      </c>
      <c r="C511" s="11">
        <v>583</v>
      </c>
      <c r="D511" s="11">
        <v>106.95</v>
      </c>
      <c r="E511" t="inlineStr" s="11">
        <is>
          <t>XSTO</t>
        </is>
      </c>
    </row>
    <row r="512" spans="2:5">
      <c r="B512" t="inlineStr" s="11">
        <is>
          <t>Thursday 02 Jul26 15:44:26</t>
        </is>
      </c>
      <c r="C512" s="11">
        <v>686</v>
      </c>
      <c r="D512" s="11">
        <v>106.95</v>
      </c>
      <c r="E512" t="inlineStr" s="11">
        <is>
          <t>XSTO</t>
        </is>
      </c>
    </row>
    <row r="513" spans="2:5">
      <c r="B513" t="inlineStr" s="11">
        <is>
          <t>Thursday 02 Jul26 15:44:32</t>
        </is>
      </c>
      <c r="C513" s="11">
        <v>1366</v>
      </c>
      <c r="D513" s="11">
        <v>106.95</v>
      </c>
      <c r="E513" t="inlineStr" s="11">
        <is>
          <t>XSTO</t>
        </is>
      </c>
    </row>
    <row r="514" spans="2:5">
      <c r="B514" t="inlineStr" s="11">
        <is>
          <t>Thursday 02 Jul26 15:44:32</t>
        </is>
      </c>
      <c r="C514" s="11">
        <v>904</v>
      </c>
      <c r="D514" s="11">
        <v>106.95</v>
      </c>
      <c r="E514" t="inlineStr" s="11">
        <is>
          <t>XSTO</t>
        </is>
      </c>
    </row>
    <row r="515" spans="2:5">
      <c r="B515" t="inlineStr" s="11">
        <is>
          <t>Thursday 02 Jul26 15:44:32</t>
        </is>
      </c>
      <c r="C515" s="11">
        <v>1744</v>
      </c>
      <c r="D515" s="11">
        <v>106.95</v>
      </c>
      <c r="E515" t="inlineStr" s="11">
        <is>
          <t>XSTO</t>
        </is>
      </c>
    </row>
    <row r="516" spans="2:5">
      <c r="B516" t="inlineStr" s="11">
        <is>
          <t>Thursday 02 Jul26 15:45:07</t>
        </is>
      </c>
      <c r="C516" s="11">
        <v>409</v>
      </c>
      <c r="D516" s="11">
        <v>107</v>
      </c>
      <c r="E516" t="inlineStr" s="11">
        <is>
          <t>XSTO</t>
        </is>
      </c>
    </row>
    <row r="517" spans="2:5">
      <c r="B517" t="inlineStr" s="11">
        <is>
          <t>Thursday 02 Jul26 15:45:07</t>
        </is>
      </c>
      <c r="C517" s="11">
        <v>1481</v>
      </c>
      <c r="D517" s="11">
        <v>107</v>
      </c>
      <c r="E517" t="inlineStr" s="11">
        <is>
          <t>XSTO</t>
        </is>
      </c>
    </row>
    <row r="518" spans="2:5">
      <c r="B518" t="inlineStr" s="11">
        <is>
          <t>Thursday 02 Jul26 15:45:07</t>
        </is>
      </c>
      <c r="C518" s="11">
        <v>25</v>
      </c>
      <c r="D518" s="11">
        <v>107</v>
      </c>
      <c r="E518" t="inlineStr" s="11">
        <is>
          <t>XSTO</t>
        </is>
      </c>
    </row>
    <row r="519" spans="2:5">
      <c r="B519" t="inlineStr" s="11">
        <is>
          <t>Thursday 02 Jul26 15:45:07</t>
        </is>
      </c>
      <c r="C519" s="11">
        <v>936</v>
      </c>
      <c r="D519" s="11">
        <v>107</v>
      </c>
      <c r="E519" t="inlineStr" s="11">
        <is>
          <t>XSTO</t>
        </is>
      </c>
    </row>
    <row r="520" spans="2:5">
      <c r="B520" t="inlineStr" s="11">
        <is>
          <t>Thursday 02 Jul26 15:45:10</t>
        </is>
      </c>
      <c r="C520" s="11">
        <v>1198</v>
      </c>
      <c r="D520" s="11">
        <v>106.95</v>
      </c>
      <c r="E520" t="inlineStr" s="11">
        <is>
          <t>XSTO</t>
        </is>
      </c>
    </row>
    <row r="521" spans="2:5">
      <c r="B521" t="inlineStr" s="11">
        <is>
          <t>Thursday 02 Jul26 15:45:10</t>
        </is>
      </c>
      <c r="C521" s="11">
        <v>1127</v>
      </c>
      <c r="D521" s="11">
        <v>106.90000000000001</v>
      </c>
      <c r="E521" t="inlineStr" s="11">
        <is>
          <t>XSTO</t>
        </is>
      </c>
    </row>
    <row r="522" spans="2:5">
      <c r="B522" t="inlineStr" s="11">
        <is>
          <t>Thursday 02 Jul26 15:45:10</t>
        </is>
      </c>
      <c r="C522" s="11">
        <v>729</v>
      </c>
      <c r="D522" s="11">
        <v>106.84999999999999</v>
      </c>
      <c r="E522" t="inlineStr" s="11">
        <is>
          <t>XSTO</t>
        </is>
      </c>
    </row>
    <row r="523" spans="2:5">
      <c r="B523" t="inlineStr" s="11">
        <is>
          <t>Thursday 02 Jul26 15:45:59</t>
        </is>
      </c>
      <c r="C523" s="11">
        <v>187</v>
      </c>
      <c r="D523" s="11">
        <v>106.8</v>
      </c>
      <c r="E523" t="inlineStr" s="11">
        <is>
          <t>XSTO</t>
        </is>
      </c>
    </row>
    <row r="524" spans="2:5">
      <c r="B524" t="inlineStr" s="11">
        <is>
          <t>Thursday 02 Jul26 15:45:59</t>
        </is>
      </c>
      <c r="C524" s="11">
        <v>732</v>
      </c>
      <c r="D524" s="11">
        <v>106.8</v>
      </c>
      <c r="E524" t="inlineStr" s="11">
        <is>
          <t>XSTO</t>
        </is>
      </c>
    </row>
    <row r="525" spans="2:5">
      <c r="B525" t="inlineStr" s="11">
        <is>
          <t>Thursday 02 Jul26 15:46:17</t>
        </is>
      </c>
      <c r="C525" s="11">
        <v>1352</v>
      </c>
      <c r="D525" s="11">
        <v>106.75</v>
      </c>
      <c r="E525" t="inlineStr" s="11">
        <is>
          <t>XSTO</t>
        </is>
      </c>
    </row>
    <row r="526" spans="2:5">
      <c r="B526" t="inlineStr" s="11">
        <is>
          <t>Thursday 02 Jul26 15:47:03</t>
        </is>
      </c>
      <c r="C526" s="11">
        <v>8</v>
      </c>
      <c r="D526" s="11">
        <v>106.75</v>
      </c>
      <c r="E526" t="inlineStr" s="11">
        <is>
          <t>XSTO</t>
        </is>
      </c>
    </row>
    <row r="527" spans="2:5">
      <c r="B527" t="inlineStr" s="11">
        <is>
          <t>Thursday 02 Jul26 15:47:23</t>
        </is>
      </c>
      <c r="C527" s="11">
        <v>3299</v>
      </c>
      <c r="D527" s="11">
        <v>106.84999999999999</v>
      </c>
      <c r="E527" t="inlineStr" s="11">
        <is>
          <t>XSTO</t>
        </is>
      </c>
    </row>
    <row r="528" spans="2:5">
      <c r="B528" t="inlineStr" s="11">
        <is>
          <t>Thursday 02 Jul26 15:47:23</t>
        </is>
      </c>
      <c r="C528" s="11">
        <v>725</v>
      </c>
      <c r="D528" s="11">
        <v>106.84999999999999</v>
      </c>
      <c r="E528" t="inlineStr" s="11">
        <is>
          <t>XSTO</t>
        </is>
      </c>
    </row>
    <row r="529" spans="2:5">
      <c r="B529" t="inlineStr" s="11">
        <is>
          <t>Thursday 02 Jul26 15:47:23</t>
        </is>
      </c>
      <c r="C529" s="11">
        <v>245</v>
      </c>
      <c r="D529" s="11">
        <v>106.84999999999999</v>
      </c>
      <c r="E529" t="inlineStr" s="11">
        <is>
          <t>XSTO</t>
        </is>
      </c>
    </row>
    <row r="530" spans="2:5">
      <c r="B530" t="inlineStr" s="11">
        <is>
          <t>Thursday 02 Jul26 15:47:43</t>
        </is>
      </c>
      <c r="C530" s="11">
        <v>738</v>
      </c>
      <c r="D530" s="11">
        <v>106.84999999999999</v>
      </c>
      <c r="E530" t="inlineStr" s="11">
        <is>
          <t>XSTO</t>
        </is>
      </c>
    </row>
    <row r="531" spans="2:5">
      <c r="B531" t="inlineStr" s="11">
        <is>
          <t>Thursday 02 Jul26 15:48:47</t>
        </is>
      </c>
      <c r="C531" s="11">
        <v>81</v>
      </c>
      <c r="D531" s="11">
        <v>106.90000000000001</v>
      </c>
      <c r="E531" t="inlineStr" s="11">
        <is>
          <t>XSTO</t>
        </is>
      </c>
    </row>
    <row r="532" spans="2:5">
      <c r="B532" t="inlineStr" s="11">
        <is>
          <t>Thursday 02 Jul26 15:48:47</t>
        </is>
      </c>
      <c r="C532" s="11">
        <v>82</v>
      </c>
      <c r="D532" s="11">
        <v>106.90000000000001</v>
      </c>
      <c r="E532" t="inlineStr" s="11">
        <is>
          <t>XSTO</t>
        </is>
      </c>
    </row>
    <row r="533" spans="2:5">
      <c r="B533" t="inlineStr" s="11">
        <is>
          <t>Thursday 02 Jul26 15:48:58</t>
        </is>
      </c>
      <c r="C533" s="11">
        <v>2172</v>
      </c>
      <c r="D533" s="11">
        <v>106.95</v>
      </c>
      <c r="E533" t="inlineStr" s="11">
        <is>
          <t>XSTO</t>
        </is>
      </c>
    </row>
    <row r="534" spans="2:5">
      <c r="B534" t="inlineStr" s="11">
        <is>
          <t>Thursday 02 Jul26 15:48:58</t>
        </is>
      </c>
      <c r="C534" s="11">
        <v>220</v>
      </c>
      <c r="D534" s="11">
        <v>106.95</v>
      </c>
      <c r="E534" t="inlineStr" s="11">
        <is>
          <t>XSTO</t>
        </is>
      </c>
    </row>
    <row r="535" spans="2:5">
      <c r="B535" t="inlineStr" s="11">
        <is>
          <t>Thursday 02 Jul26 15:48:58</t>
        </is>
      </c>
      <c r="C535" s="11">
        <v>440</v>
      </c>
      <c r="D535" s="11">
        <v>106.95</v>
      </c>
      <c r="E535" t="inlineStr" s="11">
        <is>
          <t>XSTO</t>
        </is>
      </c>
    </row>
    <row r="536" spans="2:5">
      <c r="B536" t="inlineStr" s="11">
        <is>
          <t>Thursday 02 Jul26 15:49:21</t>
        </is>
      </c>
      <c r="C536" s="11">
        <v>840</v>
      </c>
      <c r="D536" s="11">
        <v>107</v>
      </c>
      <c r="E536" t="inlineStr" s="11">
        <is>
          <t>XSTO</t>
        </is>
      </c>
    </row>
    <row r="537" spans="2:5">
      <c r="B537" t="inlineStr" s="11">
        <is>
          <t>Thursday 02 Jul26 15:49:21</t>
        </is>
      </c>
      <c r="C537" s="11">
        <v>1171</v>
      </c>
      <c r="D537" s="11">
        <v>106.95</v>
      </c>
      <c r="E537" t="inlineStr" s="11">
        <is>
          <t>XSTO</t>
        </is>
      </c>
    </row>
    <row r="538" spans="2:5">
      <c r="B538" t="inlineStr" s="11">
        <is>
          <t>Thursday 02 Jul26 15:49:53</t>
        </is>
      </c>
      <c r="C538" s="11">
        <v>923</v>
      </c>
      <c r="D538" s="11">
        <v>107.05</v>
      </c>
      <c r="E538" t="inlineStr" s="11">
        <is>
          <t>XSTO</t>
        </is>
      </c>
    </row>
    <row r="539" spans="2:5">
      <c r="B539" t="inlineStr" s="11">
        <is>
          <t>Thursday 02 Jul26 15:49:55</t>
        </is>
      </c>
      <c r="C539" s="11">
        <v>1010</v>
      </c>
      <c r="D539" s="11">
        <v>107</v>
      </c>
      <c r="E539" t="inlineStr" s="11">
        <is>
          <t>XSTO</t>
        </is>
      </c>
    </row>
    <row r="540" spans="2:5">
      <c r="B540" t="inlineStr" s="11">
        <is>
          <t>Thursday 02 Jul26 15:49:55</t>
        </is>
      </c>
      <c r="C540" s="11">
        <v>825</v>
      </c>
      <c r="D540" s="11">
        <v>106.95</v>
      </c>
      <c r="E540" t="inlineStr" s="11">
        <is>
          <t>XSTO</t>
        </is>
      </c>
    </row>
    <row r="541" spans="2:5">
      <c r="B541" t="inlineStr" s="11">
        <is>
          <t>Thursday 02 Jul26 15:51:09</t>
        </is>
      </c>
      <c r="C541" s="11">
        <v>1393</v>
      </c>
      <c r="D541" s="11">
        <v>107</v>
      </c>
      <c r="E541" t="inlineStr" s="11">
        <is>
          <t>XSTO</t>
        </is>
      </c>
    </row>
    <row r="542" spans="2:5">
      <c r="B542" t="inlineStr" s="11">
        <is>
          <t>Thursday 02 Jul26 15:51:09</t>
        </is>
      </c>
      <c r="C542" s="11">
        <v>904</v>
      </c>
      <c r="D542" s="11">
        <v>107</v>
      </c>
      <c r="E542" t="inlineStr" s="11">
        <is>
          <t>XSTO</t>
        </is>
      </c>
    </row>
    <row r="543" spans="2:5">
      <c r="B543" t="inlineStr" s="11">
        <is>
          <t>Thursday 02 Jul26 15:51:09</t>
        </is>
      </c>
      <c r="C543" s="11">
        <v>62</v>
      </c>
      <c r="D543" s="11">
        <v>107</v>
      </c>
      <c r="E543" t="inlineStr" s="11">
        <is>
          <t>XSTO</t>
        </is>
      </c>
    </row>
    <row r="544" spans="2:5">
      <c r="B544" t="inlineStr" s="11">
        <is>
          <t>Thursday 02 Jul26 15:51:09</t>
        </is>
      </c>
      <c r="C544" s="11">
        <v>1165</v>
      </c>
      <c r="D544" s="11">
        <v>107</v>
      </c>
      <c r="E544" t="inlineStr" s="11">
        <is>
          <t>XSTO</t>
        </is>
      </c>
    </row>
    <row r="545" spans="2:5">
      <c r="B545" t="inlineStr" s="11">
        <is>
          <t>Thursday 02 Jul26 15:52:42</t>
        </is>
      </c>
      <c r="C545" s="11">
        <v>886</v>
      </c>
      <c r="D545" s="11">
        <v>107.2</v>
      </c>
      <c r="E545" t="inlineStr" s="11">
        <is>
          <t>XSTO</t>
        </is>
      </c>
    </row>
    <row r="546" spans="2:5">
      <c r="B546" t="inlineStr" s="11">
        <is>
          <t>Thursday 02 Jul26 15:52:42</t>
        </is>
      </c>
      <c r="C546" s="11">
        <v>551</v>
      </c>
      <c r="D546" s="11">
        <v>107.25</v>
      </c>
      <c r="E546" t="inlineStr" s="11">
        <is>
          <t>XSTO</t>
        </is>
      </c>
    </row>
    <row r="547" spans="2:5">
      <c r="B547" t="inlineStr" s="11">
        <is>
          <t>Thursday 02 Jul26 15:52:42</t>
        </is>
      </c>
      <c r="C547" s="11">
        <v>220</v>
      </c>
      <c r="D547" s="11">
        <v>107.25</v>
      </c>
      <c r="E547" t="inlineStr" s="11">
        <is>
          <t>XSTO</t>
        </is>
      </c>
    </row>
    <row r="548" spans="2:5">
      <c r="B548" t="inlineStr" s="11">
        <is>
          <t>Thursday 02 Jul26 15:52:42</t>
        </is>
      </c>
      <c r="C548" s="11">
        <v>2491</v>
      </c>
      <c r="D548" s="11">
        <v>107.25</v>
      </c>
      <c r="E548" t="inlineStr" s="11">
        <is>
          <t>XSTO</t>
        </is>
      </c>
    </row>
    <row r="549" spans="2:5">
      <c r="B549" t="inlineStr" s="11">
        <is>
          <t>Thursday 02 Jul26 15:52:42</t>
        </is>
      </c>
      <c r="C549" s="11">
        <v>462</v>
      </c>
      <c r="D549" s="11">
        <v>107.25</v>
      </c>
      <c r="E549" t="inlineStr" s="11">
        <is>
          <t>XSTO</t>
        </is>
      </c>
    </row>
    <row r="550" spans="2:5">
      <c r="B550" t="inlineStr" s="11">
        <is>
          <t>Thursday 02 Jul26 15:52:42</t>
        </is>
      </c>
      <c r="C550" s="11">
        <v>942</v>
      </c>
      <c r="D550" s="11">
        <v>107.25</v>
      </c>
      <c r="E550" t="inlineStr" s="11">
        <is>
          <t>XSTO</t>
        </is>
      </c>
    </row>
    <row r="551" spans="2:5">
      <c r="B551" t="inlineStr" s="11">
        <is>
          <t>Thursday 02 Jul26 15:52:42</t>
        </is>
      </c>
      <c r="C551" s="11">
        <v>1130</v>
      </c>
      <c r="D551" s="11">
        <v>107.25</v>
      </c>
      <c r="E551" t="inlineStr" s="11">
        <is>
          <t>XSTO</t>
        </is>
      </c>
    </row>
    <row r="552" spans="2:5">
      <c r="B552" t="inlineStr" s="11">
        <is>
          <t>Thursday 02 Jul26 15:52:42</t>
        </is>
      </c>
      <c r="C552" s="11">
        <v>810</v>
      </c>
      <c r="D552" s="11">
        <v>107.15000000000001</v>
      </c>
      <c r="E552" t="inlineStr" s="11">
        <is>
          <t>XSTO</t>
        </is>
      </c>
    </row>
    <row r="553" spans="2:5">
      <c r="B553" t="inlineStr" s="11">
        <is>
          <t>Thursday 02 Jul26 15:53:37</t>
        </is>
      </c>
      <c r="C553" s="11">
        <v>628</v>
      </c>
      <c r="D553" s="11">
        <v>107.3</v>
      </c>
      <c r="E553" t="inlineStr" s="11">
        <is>
          <t>XSTO</t>
        </is>
      </c>
    </row>
    <row r="554" spans="2:5">
      <c r="B554" t="inlineStr" s="11">
        <is>
          <t>Thursday 02 Jul26 15:53:37</t>
        </is>
      </c>
      <c r="C554" s="11">
        <v>220</v>
      </c>
      <c r="D554" s="11">
        <v>107.3</v>
      </c>
      <c r="E554" t="inlineStr" s="11">
        <is>
          <t>XSTO</t>
        </is>
      </c>
    </row>
    <row r="555" spans="2:5">
      <c r="B555" t="inlineStr" s="11">
        <is>
          <t>Thursday 02 Jul26 15:53:37</t>
        </is>
      </c>
      <c r="C555" s="11">
        <v>2491</v>
      </c>
      <c r="D555" s="11">
        <v>107.3</v>
      </c>
      <c r="E555" t="inlineStr" s="11">
        <is>
          <t>XSTO</t>
        </is>
      </c>
    </row>
    <row r="556" spans="2:5">
      <c r="B556" t="inlineStr" s="11">
        <is>
          <t>Thursday 02 Jul26 15:53:37</t>
        </is>
      </c>
      <c r="C556" s="11">
        <v>564</v>
      </c>
      <c r="D556" s="11">
        <v>107.3</v>
      </c>
      <c r="E556" t="inlineStr" s="11">
        <is>
          <t>XSTO</t>
        </is>
      </c>
    </row>
    <row r="557" spans="2:5">
      <c r="B557" t="inlineStr" s="11">
        <is>
          <t>Thursday 02 Jul26 15:53:37</t>
        </is>
      </c>
      <c r="C557" s="11">
        <v>91</v>
      </c>
      <c r="D557" s="11">
        <v>107.25</v>
      </c>
      <c r="E557" t="inlineStr" s="11">
        <is>
          <t>XSTO</t>
        </is>
      </c>
    </row>
    <row r="558" spans="2:5">
      <c r="B558" t="inlineStr" s="11">
        <is>
          <t>Thursday 02 Jul26 15:53:37</t>
        </is>
      </c>
      <c r="C558" s="11">
        <v>92</v>
      </c>
      <c r="D558" s="11">
        <v>107.25</v>
      </c>
      <c r="E558" t="inlineStr" s="11">
        <is>
          <t>XSTO</t>
        </is>
      </c>
    </row>
    <row r="559" spans="2:5">
      <c r="B559" t="inlineStr" s="11">
        <is>
          <t>Thursday 02 Jul26 15:53:37</t>
        </is>
      </c>
      <c r="C559" s="11">
        <v>497</v>
      </c>
      <c r="D559" s="11">
        <v>107.25</v>
      </c>
      <c r="E559" t="inlineStr" s="11">
        <is>
          <t>XSTO</t>
        </is>
      </c>
    </row>
    <row r="560" spans="2:5">
      <c r="B560" t="inlineStr" s="11">
        <is>
          <t>Thursday 02 Jul26 15:53:37</t>
        </is>
      </c>
      <c r="C560" s="11">
        <v>1059</v>
      </c>
      <c r="D560" s="11">
        <v>107.2</v>
      </c>
      <c r="E560" t="inlineStr" s="11">
        <is>
          <t>XSTO</t>
        </is>
      </c>
    </row>
    <row r="561" spans="2:5">
      <c r="B561" t="inlineStr" s="11">
        <is>
          <t>Thursday 02 Jul26 15:54:32</t>
        </is>
      </c>
      <c r="C561" s="11">
        <v>949</v>
      </c>
      <c r="D561" s="11">
        <v>107.34999999999999</v>
      </c>
      <c r="E561" t="inlineStr" s="11">
        <is>
          <t>XSTO</t>
        </is>
      </c>
    </row>
    <row r="562" spans="2:5">
      <c r="B562" t="inlineStr" s="11">
        <is>
          <t>Thursday 02 Jul26 15:54:32</t>
        </is>
      </c>
      <c r="C562" s="11">
        <v>953</v>
      </c>
      <c r="D562" s="11">
        <v>107.3</v>
      </c>
      <c r="E562" t="inlineStr" s="11">
        <is>
          <t>XSTO</t>
        </is>
      </c>
    </row>
    <row r="563" spans="2:5">
      <c r="B563" t="inlineStr" s="11">
        <is>
          <t>Thursday 02 Jul26 15:55:16</t>
        </is>
      </c>
      <c r="C563" s="11">
        <v>1000</v>
      </c>
      <c r="D563" s="11">
        <v>107.3</v>
      </c>
      <c r="E563" t="inlineStr" s="11">
        <is>
          <t>XSTO</t>
        </is>
      </c>
    </row>
    <row r="564" spans="2:5">
      <c r="B564" t="inlineStr" s="11">
        <is>
          <t>Thursday 02 Jul26 15:55:16</t>
        </is>
      </c>
      <c r="C564" s="11">
        <v>1643</v>
      </c>
      <c r="D564" s="11">
        <v>107.3</v>
      </c>
      <c r="E564" t="inlineStr" s="11">
        <is>
          <t>XSTO</t>
        </is>
      </c>
    </row>
    <row r="565" spans="2:5">
      <c r="B565" t="inlineStr" s="11">
        <is>
          <t>Thursday 02 Jul26 15:55:16</t>
        </is>
      </c>
      <c r="C565" s="11">
        <v>1164</v>
      </c>
      <c r="D565" s="11">
        <v>107.25</v>
      </c>
      <c r="E565" t="inlineStr" s="11">
        <is>
          <t>XSTO</t>
        </is>
      </c>
    </row>
    <row r="566" spans="2:5">
      <c r="B566" t="inlineStr" s="11">
        <is>
          <t>Thursday 02 Jul26 15:56:01</t>
        </is>
      </c>
      <c r="C566" s="11">
        <v>696</v>
      </c>
      <c r="D566" s="11">
        <v>107.3</v>
      </c>
      <c r="E566" t="inlineStr" s="11">
        <is>
          <t>XSTO</t>
        </is>
      </c>
    </row>
    <row r="567" spans="2:5">
      <c r="B567" t="inlineStr" s="11">
        <is>
          <t>Thursday 02 Jul26 15:56:01</t>
        </is>
      </c>
      <c r="C567" s="11">
        <v>1345</v>
      </c>
      <c r="D567" s="11">
        <v>107.3</v>
      </c>
      <c r="E567" t="inlineStr" s="11">
        <is>
          <t>XSTO</t>
        </is>
      </c>
    </row>
    <row r="568" spans="2:5">
      <c r="B568" t="inlineStr" s="11">
        <is>
          <t>Thursday 02 Jul26 15:56:05</t>
        </is>
      </c>
      <c r="C568" s="11">
        <v>863</v>
      </c>
      <c r="D568" s="11">
        <v>107.25</v>
      </c>
      <c r="E568" t="inlineStr" s="11">
        <is>
          <t>XSTO</t>
        </is>
      </c>
    </row>
    <row r="569" spans="2:5">
      <c r="B569" t="inlineStr" s="11">
        <is>
          <t>Thursday 02 Jul26 15:56:19</t>
        </is>
      </c>
      <c r="C569" s="11">
        <v>1056</v>
      </c>
      <c r="D569" s="11">
        <v>107.2</v>
      </c>
      <c r="E569" t="inlineStr" s="11">
        <is>
          <t>XSTO</t>
        </is>
      </c>
    </row>
    <row r="570" spans="2:5">
      <c r="B570" t="inlineStr" s="11">
        <is>
          <t>Thursday 02 Jul26 15:56:33</t>
        </is>
      </c>
      <c r="C570" s="11">
        <v>974</v>
      </c>
      <c r="D570" s="11">
        <v>107.15000000000001</v>
      </c>
      <c r="E570" t="inlineStr" s="11">
        <is>
          <t>XSTO</t>
        </is>
      </c>
    </row>
    <row r="571" spans="2:5">
      <c r="B571" t="inlineStr" s="11">
        <is>
          <t>Thursday 02 Jul26 15:56:33</t>
        </is>
      </c>
      <c r="C571" s="11">
        <v>803</v>
      </c>
      <c r="D571" s="11">
        <v>107.09999999999999</v>
      </c>
      <c r="E571" t="inlineStr" s="11">
        <is>
          <t>XSTO</t>
        </is>
      </c>
    </row>
    <row r="572" spans="2:5">
      <c r="B572" t="inlineStr" s="11">
        <is>
          <t>Thursday 02 Jul26 15:57:28</t>
        </is>
      </c>
      <c r="C572" s="11">
        <v>2491</v>
      </c>
      <c r="D572" s="11">
        <v>107.25</v>
      </c>
      <c r="E572" t="inlineStr" s="11">
        <is>
          <t>XSTO</t>
        </is>
      </c>
    </row>
    <row r="573" spans="2:5">
      <c r="B573" t="inlineStr" s="11">
        <is>
          <t>Thursday 02 Jul26 15:57:28</t>
        </is>
      </c>
      <c r="C573" s="11">
        <v>713</v>
      </c>
      <c r="D573" s="11">
        <v>107.25</v>
      </c>
      <c r="E573" t="inlineStr" s="11">
        <is>
          <t>XSTO</t>
        </is>
      </c>
    </row>
    <row r="574" spans="2:5">
      <c r="B574" t="inlineStr" s="11">
        <is>
          <t>Thursday 02 Jul26 15:57:42</t>
        </is>
      </c>
      <c r="C574" s="11">
        <v>1265</v>
      </c>
      <c r="D574" s="11">
        <v>107.2</v>
      </c>
      <c r="E574" t="inlineStr" s="11">
        <is>
          <t>XSTO</t>
        </is>
      </c>
    </row>
    <row r="575" spans="2:5">
      <c r="B575" t="inlineStr" s="11">
        <is>
          <t>Thursday 02 Jul26 15:57:54</t>
        </is>
      </c>
      <c r="C575" s="11">
        <v>1170</v>
      </c>
      <c r="D575" s="11">
        <v>107.15000000000001</v>
      </c>
      <c r="E575" t="inlineStr" s="11">
        <is>
          <t>XSTO</t>
        </is>
      </c>
    </row>
    <row r="576" spans="2:5">
      <c r="B576" t="inlineStr" s="11">
        <is>
          <t>Thursday 02 Jul26 15:59:57</t>
        </is>
      </c>
      <c r="C576" s="11">
        <v>695</v>
      </c>
      <c r="D576" s="11">
        <v>107.2</v>
      </c>
      <c r="E576" t="inlineStr" s="11">
        <is>
          <t>XSTO</t>
        </is>
      </c>
    </row>
    <row r="577" spans="2:5">
      <c r="B577" t="inlineStr" s="11">
        <is>
          <t>Thursday 02 Jul26 15:59:57</t>
        </is>
      </c>
      <c r="C577" s="11">
        <v>679</v>
      </c>
      <c r="D577" s="11">
        <v>107.15000000000001</v>
      </c>
      <c r="E577" t="inlineStr" s="11">
        <is>
          <t>XSTO</t>
        </is>
      </c>
    </row>
    <row r="578" spans="2:5">
      <c r="B578" t="inlineStr" s="11">
        <is>
          <t>Thursday 02 Jul26 15:59:57</t>
        </is>
      </c>
      <c r="C578" s="11">
        <v>1201</v>
      </c>
      <c r="D578" s="11">
        <v>107.09999999999999</v>
      </c>
      <c r="E578" t="inlineStr" s="11">
        <is>
          <t>XSTO</t>
        </is>
      </c>
    </row>
    <row r="579" spans="2:5">
      <c r="B579" t="inlineStr" s="11">
        <is>
          <t>Thursday 02 Jul26 16:00:17</t>
        </is>
      </c>
      <c r="C579" s="11">
        <v>849</v>
      </c>
      <c r="D579" s="11">
        <v>107.05</v>
      </c>
      <c r="E579" t="inlineStr" s="11">
        <is>
          <t>XSTO</t>
        </is>
      </c>
    </row>
    <row r="580" spans="2:5">
      <c r="B580" t="inlineStr" s="11">
        <is>
          <t>Thursday 02 Jul26 16:01:17</t>
        </is>
      </c>
      <c r="C580" s="11">
        <v>1123</v>
      </c>
      <c r="D580" s="11">
        <v>107</v>
      </c>
      <c r="E580" t="inlineStr" s="11">
        <is>
          <t>XSTO</t>
        </is>
      </c>
    </row>
    <row r="581" spans="2:5">
      <c r="B581" t="inlineStr" s="11">
        <is>
          <t>Thursday 02 Jul26 16:01:17</t>
        </is>
      </c>
      <c r="C581" s="11">
        <v>200</v>
      </c>
      <c r="D581" s="11">
        <v>106.95</v>
      </c>
      <c r="E581" t="inlineStr" s="11">
        <is>
          <t>XSTO</t>
        </is>
      </c>
    </row>
    <row r="582" spans="2:5">
      <c r="B582" t="inlineStr" s="11">
        <is>
          <t>Thursday 02 Jul26 16:01:17</t>
        </is>
      </c>
      <c r="C582" s="11">
        <v>1027</v>
      </c>
      <c r="D582" s="11">
        <v>106.95</v>
      </c>
      <c r="E582" t="inlineStr" s="11">
        <is>
          <t>XSTO</t>
        </is>
      </c>
    </row>
    <row r="583" spans="2:5">
      <c r="B583" t="inlineStr" s="11">
        <is>
          <t>Thursday 02 Jul26 16:02:11</t>
        </is>
      </c>
      <c r="C583" s="11">
        <v>932</v>
      </c>
      <c r="D583" s="11">
        <v>107.09999999999999</v>
      </c>
      <c r="E583" t="inlineStr" s="11">
        <is>
          <t>XSTO</t>
        </is>
      </c>
    </row>
    <row r="584" spans="2:5">
      <c r="B584" t="inlineStr" s="11">
        <is>
          <t>Thursday 02 Jul26 16:02:11</t>
        </is>
      </c>
      <c r="C584" s="11">
        <v>2491</v>
      </c>
      <c r="D584" s="11">
        <v>107.09999999999999</v>
      </c>
      <c r="E584" t="inlineStr" s="11">
        <is>
          <t>XSTO</t>
        </is>
      </c>
    </row>
    <row r="585" spans="2:5">
      <c r="B585" t="inlineStr" s="11">
        <is>
          <t>Thursday 02 Jul26 16:02:11</t>
        </is>
      </c>
      <c r="C585" s="11">
        <v>720</v>
      </c>
      <c r="D585" s="11">
        <v>107.09999999999999</v>
      </c>
      <c r="E585" t="inlineStr" s="11">
        <is>
          <t>XSTO</t>
        </is>
      </c>
    </row>
    <row r="586" spans="2:5">
      <c r="B586" t="inlineStr" s="11">
        <is>
          <t>Thursday 02 Jul26 16:03:08</t>
        </is>
      </c>
      <c r="C586" s="11">
        <v>1000</v>
      </c>
      <c r="D586" s="11">
        <v>107.15000000000001</v>
      </c>
      <c r="E586" t="inlineStr" s="11">
        <is>
          <t>XSTO</t>
        </is>
      </c>
    </row>
    <row r="587" spans="2:5">
      <c r="B587" t="inlineStr" s="11">
        <is>
          <t>Thursday 02 Jul26 16:03:08</t>
        </is>
      </c>
      <c r="C587" s="11">
        <v>4796</v>
      </c>
      <c r="D587" s="11">
        <v>107.15000000000001</v>
      </c>
      <c r="E587" t="inlineStr" s="11">
        <is>
          <t>XSTO</t>
        </is>
      </c>
    </row>
    <row r="588" spans="2:5">
      <c r="B588" t="inlineStr" s="11">
        <is>
          <t>Thursday 02 Jul26 16:03:09</t>
        </is>
      </c>
      <c r="C588" s="11">
        <v>1000</v>
      </c>
      <c r="D588" s="11">
        <v>107.15000000000001</v>
      </c>
      <c r="E588" t="inlineStr" s="11">
        <is>
          <t>XSTO</t>
        </is>
      </c>
    </row>
    <row r="589" spans="2:5">
      <c r="B589" t="inlineStr" s="11">
        <is>
          <t>Thursday 02 Jul26 16:03:09</t>
        </is>
      </c>
      <c r="C589" s="11">
        <v>2491</v>
      </c>
      <c r="D589" s="11">
        <v>107.15000000000001</v>
      </c>
      <c r="E589" t="inlineStr" s="11">
        <is>
          <t>XSTO</t>
        </is>
      </c>
    </row>
    <row r="590" spans="2:5">
      <c r="B590" t="inlineStr" s="11">
        <is>
          <t>Thursday 02 Jul26 16:03:09</t>
        </is>
      </c>
      <c r="C590" s="11">
        <v>2305</v>
      </c>
      <c r="D590" s="11">
        <v>107.15000000000001</v>
      </c>
      <c r="E590" t="inlineStr" s="11">
        <is>
          <t>XSTO</t>
        </is>
      </c>
    </row>
    <row r="591" spans="2:5">
      <c r="B591" t="inlineStr" s="11">
        <is>
          <t>Thursday 02 Jul26 16:03:09</t>
        </is>
      </c>
      <c r="C591" s="11">
        <v>706</v>
      </c>
      <c r="D591" s="11">
        <v>107.15000000000001</v>
      </c>
      <c r="E591" t="inlineStr" s="11">
        <is>
          <t>XSTO</t>
        </is>
      </c>
    </row>
    <row r="592" spans="2:5">
      <c r="B592" t="inlineStr" s="11">
        <is>
          <t>Thursday 02 Jul26 16:03:17</t>
        </is>
      </c>
      <c r="C592" s="11">
        <v>979</v>
      </c>
      <c r="D592" s="11">
        <v>107.15000000000001</v>
      </c>
      <c r="E592" t="inlineStr" s="11">
        <is>
          <t>XSTO</t>
        </is>
      </c>
    </row>
    <row r="593" spans="2:5">
      <c r="B593" t="inlineStr" s="11">
        <is>
          <t>Thursday 02 Jul26 16:03:17</t>
        </is>
      </c>
      <c r="C593" s="11">
        <v>312</v>
      </c>
      <c r="D593" s="11">
        <v>107.15000000000001</v>
      </c>
      <c r="E593" t="inlineStr" s="11">
        <is>
          <t>XSTO</t>
        </is>
      </c>
    </row>
    <row r="594" spans="2:5">
      <c r="B594" t="inlineStr" s="11">
        <is>
          <t>Thursday 02 Jul26 16:03:37</t>
        </is>
      </c>
      <c r="C594" s="11">
        <v>1000</v>
      </c>
      <c r="D594" s="11">
        <v>107.15000000000001</v>
      </c>
      <c r="E594" t="inlineStr" s="11">
        <is>
          <t>XSTO</t>
        </is>
      </c>
    </row>
    <row r="595" spans="2:5">
      <c r="B595" t="inlineStr" s="11">
        <is>
          <t>Thursday 02 Jul26 16:03:37</t>
        </is>
      </c>
      <c r="C595" s="11">
        <v>220</v>
      </c>
      <c r="D595" s="11">
        <v>107.15000000000001</v>
      </c>
      <c r="E595" t="inlineStr" s="11">
        <is>
          <t>XSTO</t>
        </is>
      </c>
    </row>
    <row r="596" spans="2:5">
      <c r="B596" t="inlineStr" s="11">
        <is>
          <t>Thursday 02 Jul26 16:03:37</t>
        </is>
      </c>
      <c r="C596" s="11">
        <v>313</v>
      </c>
      <c r="D596" s="11">
        <v>107.15000000000001</v>
      </c>
      <c r="E596" t="inlineStr" s="11">
        <is>
          <t>XSTO</t>
        </is>
      </c>
    </row>
    <row r="597" spans="2:5">
      <c r="B597" t="inlineStr" s="11">
        <is>
          <t>Thursday 02 Jul26 16:03:37</t>
        </is>
      </c>
      <c r="C597" s="11">
        <v>2491</v>
      </c>
      <c r="D597" s="11">
        <v>107.15000000000001</v>
      </c>
      <c r="E597" t="inlineStr" s="11">
        <is>
          <t>XSTO</t>
        </is>
      </c>
    </row>
    <row r="598" spans="2:5">
      <c r="B598" t="inlineStr" s="11">
        <is>
          <t>Thursday 02 Jul26 16:03:37</t>
        </is>
      </c>
      <c r="C598" s="11">
        <v>260</v>
      </c>
      <c r="D598" s="11">
        <v>107.15000000000001</v>
      </c>
      <c r="E598" t="inlineStr" s="11">
        <is>
          <t>XSTO</t>
        </is>
      </c>
    </row>
    <row r="599" spans="2:5">
      <c r="B599" t="inlineStr" s="11">
        <is>
          <t>Thursday 02 Jul26 16:04:12</t>
        </is>
      </c>
      <c r="C599" s="11">
        <v>151</v>
      </c>
      <c r="D599" s="11">
        <v>107.09999999999999</v>
      </c>
      <c r="E599" t="inlineStr" s="11">
        <is>
          <t>XSTO</t>
        </is>
      </c>
    </row>
    <row r="600" spans="2:5">
      <c r="B600" t="inlineStr" s="11">
        <is>
          <t>Thursday 02 Jul26 16:04:12</t>
        </is>
      </c>
      <c r="C600" s="11">
        <v>279</v>
      </c>
      <c r="D600" s="11">
        <v>107.09999999999999</v>
      </c>
      <c r="E600" t="inlineStr" s="11">
        <is>
          <t>XSTO</t>
        </is>
      </c>
    </row>
    <row r="601" spans="2:5">
      <c r="B601" t="inlineStr" s="11">
        <is>
          <t>Thursday 02 Jul26 16:04:18</t>
        </is>
      </c>
      <c r="C601" s="11">
        <v>375</v>
      </c>
      <c r="D601" s="11">
        <v>107.09999999999999</v>
      </c>
      <c r="E601" t="inlineStr" s="11">
        <is>
          <t>XSTO</t>
        </is>
      </c>
    </row>
    <row r="602" spans="2:5">
      <c r="B602" t="inlineStr" s="11">
        <is>
          <t>Thursday 02 Jul26 16:04:18</t>
        </is>
      </c>
      <c r="C602" s="11">
        <v>95</v>
      </c>
      <c r="D602" s="11">
        <v>107.09999999999999</v>
      </c>
      <c r="E602" t="inlineStr" s="11">
        <is>
          <t>XSTO</t>
        </is>
      </c>
    </row>
    <row r="603" spans="2:5">
      <c r="B603" t="inlineStr" s="11">
        <is>
          <t>Thursday 02 Jul26 16:04:39</t>
        </is>
      </c>
      <c r="C603" s="11">
        <v>715</v>
      </c>
      <c r="D603" s="11">
        <v>107.15000000000001</v>
      </c>
      <c r="E603" t="inlineStr" s="11">
        <is>
          <t>XSTO</t>
        </is>
      </c>
    </row>
    <row r="604" spans="2:5">
      <c r="B604" t="inlineStr" s="11">
        <is>
          <t>Thursday 02 Jul26 16:04:47</t>
        </is>
      </c>
      <c r="C604" s="11">
        <v>542</v>
      </c>
      <c r="D604" s="11">
        <v>107.15000000000001</v>
      </c>
      <c r="E604" t="inlineStr" s="11">
        <is>
          <t>XSTO</t>
        </is>
      </c>
    </row>
    <row r="605" spans="2:5">
      <c r="B605" t="inlineStr" s="11">
        <is>
          <t>Thursday 02 Jul26 16:04:47</t>
        </is>
      </c>
      <c r="C605" s="11">
        <v>185</v>
      </c>
      <c r="D605" s="11">
        <v>107.15000000000001</v>
      </c>
      <c r="E605" t="inlineStr" s="11">
        <is>
          <t>XSTO</t>
        </is>
      </c>
    </row>
    <row r="606" spans="2:5">
      <c r="B606" t="inlineStr" s="11">
        <is>
          <t>Thursday 02 Jul26 16:04:47</t>
        </is>
      </c>
      <c r="C606" s="11">
        <v>500</v>
      </c>
      <c r="D606" s="11">
        <v>107.15000000000001</v>
      </c>
      <c r="E606" t="inlineStr" s="11">
        <is>
          <t>XSTO</t>
        </is>
      </c>
    </row>
    <row r="607" spans="2:5">
      <c r="B607" t="inlineStr" s="11">
        <is>
          <t>Thursday 02 Jul26 16:04:47</t>
        </is>
      </c>
      <c r="C607" s="11">
        <v>770</v>
      </c>
      <c r="D607" s="11">
        <v>107.15000000000001</v>
      </c>
      <c r="E607" t="inlineStr" s="11">
        <is>
          <t>XSTO</t>
        </is>
      </c>
    </row>
    <row r="608" spans="2:5">
      <c r="B608" t="inlineStr" s="11">
        <is>
          <t>Thursday 02 Jul26 16:05:17</t>
        </is>
      </c>
      <c r="C608" s="11">
        <v>923</v>
      </c>
      <c r="D608" s="11">
        <v>107.15000000000001</v>
      </c>
      <c r="E608" t="inlineStr" s="11">
        <is>
          <t>XSTO</t>
        </is>
      </c>
    </row>
    <row r="609" spans="2:5">
      <c r="B609" t="inlineStr" s="11">
        <is>
          <t>Thursday 02 Jul26 16:05:17</t>
        </is>
      </c>
      <c r="C609" s="11">
        <v>474</v>
      </c>
      <c r="D609" s="11">
        <v>107.15000000000001</v>
      </c>
      <c r="E609" t="inlineStr" s="11">
        <is>
          <t>XSTO</t>
        </is>
      </c>
    </row>
    <row r="610" spans="2:5">
      <c r="B610" t="inlineStr" s="11">
        <is>
          <t>Thursday 02 Jul26 16:05:30</t>
        </is>
      </c>
      <c r="C610" s="11">
        <v>1079</v>
      </c>
      <c r="D610" s="11">
        <v>107.2</v>
      </c>
      <c r="E610" t="inlineStr" s="11">
        <is>
          <t>XSTO</t>
        </is>
      </c>
    </row>
    <row r="611" spans="2:5">
      <c r="B611" t="inlineStr" s="11">
        <is>
          <t>Thursday 02 Jul26 16:05:43</t>
        </is>
      </c>
      <c r="C611" s="11">
        <v>692</v>
      </c>
      <c r="D611" s="11">
        <v>107.15000000000001</v>
      </c>
      <c r="E611" t="inlineStr" s="11">
        <is>
          <t>XSTO</t>
        </is>
      </c>
    </row>
    <row r="612" spans="2:5">
      <c r="B612" t="inlineStr" s="11">
        <is>
          <t>Thursday 02 Jul26 16:05:44</t>
        </is>
      </c>
      <c r="C612" s="11">
        <v>736</v>
      </c>
      <c r="D612" s="11">
        <v>107.09999999999999</v>
      </c>
      <c r="E612" t="inlineStr" s="11">
        <is>
          <t>XSTO</t>
        </is>
      </c>
    </row>
    <row r="613" spans="2:5">
      <c r="B613" t="inlineStr" s="11">
        <is>
          <t>Thursday 02 Jul26 16:05:46</t>
        </is>
      </c>
      <c r="C613" s="11">
        <v>1055</v>
      </c>
      <c r="D613" s="11">
        <v>107.05</v>
      </c>
      <c r="E613" t="inlineStr" s="11">
        <is>
          <t>XSTO</t>
        </is>
      </c>
    </row>
    <row r="614" spans="2:5">
      <c r="B614" t="inlineStr" s="11">
        <is>
          <t>Thursday 02 Jul26 16:05:46</t>
        </is>
      </c>
      <c r="C614" s="11">
        <v>1055</v>
      </c>
      <c r="D614" s="11">
        <v>107</v>
      </c>
      <c r="E614" t="inlineStr" s="11">
        <is>
          <t>XSTO</t>
        </is>
      </c>
    </row>
    <row r="615" spans="2:5">
      <c r="B615" t="inlineStr" s="11">
        <is>
          <t>Thursday 02 Jul26 16:06:10</t>
        </is>
      </c>
      <c r="C615" s="11">
        <v>802</v>
      </c>
      <c r="D615" s="11">
        <v>106.95</v>
      </c>
      <c r="E615" t="inlineStr" s="11">
        <is>
          <t>XSTO</t>
        </is>
      </c>
    </row>
    <row r="616" spans="2:5">
      <c r="B616" t="inlineStr" s="11">
        <is>
          <t>Thursday 02 Jul26 16:06:43</t>
        </is>
      </c>
      <c r="C616" s="11">
        <v>1215</v>
      </c>
      <c r="D616" s="11">
        <v>106.90000000000001</v>
      </c>
      <c r="E616" t="inlineStr" s="11">
        <is>
          <t>XSTO</t>
        </is>
      </c>
    </row>
    <row r="617" spans="2:5">
      <c r="B617" t="inlineStr" s="11">
        <is>
          <t>Thursday 02 Jul26 16:06:43</t>
        </is>
      </c>
      <c r="C617" s="11">
        <v>21</v>
      </c>
      <c r="D617" s="11">
        <v>106.90000000000001</v>
      </c>
      <c r="E617" t="inlineStr" s="11">
        <is>
          <t>XSTO</t>
        </is>
      </c>
    </row>
    <row r="618" spans="2:5">
      <c r="B618" t="inlineStr" s="11">
        <is>
          <t>Thursday 02 Jul26 16:06:57</t>
        </is>
      </c>
      <c r="C618" s="11">
        <v>796</v>
      </c>
      <c r="D618" s="11">
        <v>106.84999999999999</v>
      </c>
      <c r="E618" t="inlineStr" s="11">
        <is>
          <t>XSTO</t>
        </is>
      </c>
    </row>
    <row r="619" spans="2:5">
      <c r="B619" t="inlineStr" s="11">
        <is>
          <t>Thursday 02 Jul26 16:06:59</t>
        </is>
      </c>
      <c r="C619" s="11">
        <v>110</v>
      </c>
      <c r="D619" s="11">
        <v>106.8</v>
      </c>
      <c r="E619" t="inlineStr" s="11">
        <is>
          <t>XSTO</t>
        </is>
      </c>
    </row>
    <row r="620" spans="2:5">
      <c r="B620" t="inlineStr" s="11">
        <is>
          <t>Thursday 02 Jul26 16:06:59</t>
        </is>
      </c>
      <c r="C620" s="11">
        <v>735</v>
      </c>
      <c r="D620" s="11">
        <v>106.8</v>
      </c>
      <c r="E620" t="inlineStr" s="11">
        <is>
          <t>XSTO</t>
        </is>
      </c>
    </row>
    <row r="621" spans="2:5">
      <c r="B621" t="inlineStr" s="11">
        <is>
          <t>Thursday 02 Jul26 16:06:59</t>
        </is>
      </c>
      <c r="C621" s="11">
        <v>293</v>
      </c>
      <c r="D621" s="11">
        <v>106.8</v>
      </c>
      <c r="E621" t="inlineStr" s="11">
        <is>
          <t>XSTO</t>
        </is>
      </c>
    </row>
    <row r="622" spans="2:5">
      <c r="B622" t="inlineStr" s="11">
        <is>
          <t>Thursday 02 Jul26 16:06:59</t>
        </is>
      </c>
      <c r="C622" s="11">
        <v>61</v>
      </c>
      <c r="D622" s="11">
        <v>106.8</v>
      </c>
      <c r="E622" t="inlineStr" s="11">
        <is>
          <t>XSTO</t>
        </is>
      </c>
    </row>
    <row r="623" spans="2:5">
      <c r="B623" t="inlineStr" s="11">
        <is>
          <t>Thursday 02 Jul26 16:07:18</t>
        </is>
      </c>
      <c r="C623" s="11">
        <v>200</v>
      </c>
      <c r="D623" s="11">
        <v>106.84999999999999</v>
      </c>
      <c r="E623" t="inlineStr" s="11">
        <is>
          <t>XSTO</t>
        </is>
      </c>
    </row>
    <row r="624" spans="2:5">
      <c r="B624" t="inlineStr" s="11">
        <is>
          <t>Thursday 02 Jul26 16:08:03</t>
        </is>
      </c>
      <c r="C624" s="11">
        <v>200</v>
      </c>
      <c r="D624" s="11">
        <v>106.84999999999999</v>
      </c>
      <c r="E624" t="inlineStr" s="11">
        <is>
          <t>XSTO</t>
        </is>
      </c>
    </row>
    <row r="625" spans="2:5">
      <c r="B625" t="inlineStr" s="11">
        <is>
          <t>Thursday 02 Jul26 16:08:03</t>
        </is>
      </c>
      <c r="C625" s="11">
        <v>942</v>
      </c>
      <c r="D625" s="11">
        <v>106.84999999999999</v>
      </c>
      <c r="E625" t="inlineStr" s="11">
        <is>
          <t>XSTO</t>
        </is>
      </c>
    </row>
    <row r="626" spans="2:5">
      <c r="B626" t="inlineStr" s="11">
        <is>
          <t>Thursday 02 Jul26 16:08:37</t>
        </is>
      </c>
      <c r="C626" s="11">
        <v>1242</v>
      </c>
      <c r="D626" s="11">
        <v>106.8</v>
      </c>
      <c r="E626" t="inlineStr" s="11">
        <is>
          <t>XSTO</t>
        </is>
      </c>
    </row>
    <row r="627" spans="2:5">
      <c r="B627" t="inlineStr" s="11">
        <is>
          <t>Thursday 02 Jul26 16:08:38</t>
        </is>
      </c>
      <c r="C627" s="11">
        <v>827</v>
      </c>
      <c r="D627" s="11">
        <v>106.75</v>
      </c>
      <c r="E627" t="inlineStr" s="11">
        <is>
          <t>XSTO</t>
        </is>
      </c>
    </row>
    <row r="628" spans="2:5">
      <c r="B628" t="inlineStr" s="11">
        <is>
          <t>Thursday 02 Jul26 16:08:59</t>
        </is>
      </c>
      <c r="C628" s="11">
        <v>792</v>
      </c>
      <c r="D628" s="11">
        <v>106.7</v>
      </c>
      <c r="E628" t="inlineStr" s="11">
        <is>
          <t>XSTO</t>
        </is>
      </c>
    </row>
    <row r="629" spans="2:5">
      <c r="B629" t="inlineStr" s="11">
        <is>
          <t>Thursday 02 Jul26 16:08:59</t>
        </is>
      </c>
      <c r="C629" s="11">
        <v>100</v>
      </c>
      <c r="D629" s="11">
        <v>106.65000000000001</v>
      </c>
      <c r="E629" t="inlineStr" s="11">
        <is>
          <t>XSTO</t>
        </is>
      </c>
    </row>
    <row r="630" spans="2:5">
      <c r="B630" t="inlineStr" s="11">
        <is>
          <t>Thursday 02 Jul26 16:08:59</t>
        </is>
      </c>
      <c r="C630" s="11">
        <v>866</v>
      </c>
      <c r="D630" s="11">
        <v>106.65000000000001</v>
      </c>
      <c r="E630" t="inlineStr" s="11">
        <is>
          <t>XSTO</t>
        </is>
      </c>
    </row>
    <row r="631" spans="2:5">
      <c r="B631" t="inlineStr" s="11">
        <is>
          <t>Thursday 02 Jul26 16:09:12</t>
        </is>
      </c>
      <c r="C631" s="11">
        <v>471</v>
      </c>
      <c r="D631" s="11">
        <v>106.65000000000001</v>
      </c>
      <c r="E631" t="inlineStr" s="11">
        <is>
          <t>XSTO</t>
        </is>
      </c>
    </row>
    <row r="632" spans="2:5">
      <c r="B632" t="inlineStr" s="11">
        <is>
          <t>Thursday 02 Jul26 16:09:12</t>
        </is>
      </c>
      <c r="C632" s="11">
        <v>294</v>
      </c>
      <c r="D632" s="11">
        <v>106.65000000000001</v>
      </c>
      <c r="E632" t="inlineStr" s="11">
        <is>
          <t>XSTO</t>
        </is>
      </c>
    </row>
    <row r="633" spans="2:5">
      <c r="B633" t="inlineStr" s="11">
        <is>
          <t>Thursday 02 Jul26 16:09:12</t>
        </is>
      </c>
      <c r="C633" s="11">
        <v>353</v>
      </c>
      <c r="D633" s="11">
        <v>106.65000000000001</v>
      </c>
      <c r="E633" t="inlineStr" s="11">
        <is>
          <t>XSTO</t>
        </is>
      </c>
    </row>
    <row r="634" spans="2:5">
      <c r="B634" t="inlineStr" s="11">
        <is>
          <t>Thursday 02 Jul26 16:09:12</t>
        </is>
      </c>
      <c r="C634" s="11">
        <v>100</v>
      </c>
      <c r="D634" s="11">
        <v>106.59999999999999</v>
      </c>
      <c r="E634" t="inlineStr" s="11">
        <is>
          <t>XSTO</t>
        </is>
      </c>
    </row>
    <row r="635" spans="2:5">
      <c r="B635" t="inlineStr" s="11">
        <is>
          <t>Thursday 02 Jul26 16:09:12</t>
        </is>
      </c>
      <c r="C635" s="11">
        <v>200</v>
      </c>
      <c r="D635" s="11">
        <v>106.59999999999999</v>
      </c>
      <c r="E635" t="inlineStr" s="11">
        <is>
          <t>XSTO</t>
        </is>
      </c>
    </row>
    <row r="636" spans="2:5">
      <c r="B636" t="inlineStr" s="11">
        <is>
          <t>Thursday 02 Jul26 16:09:44</t>
        </is>
      </c>
      <c r="C636" s="11">
        <v>535</v>
      </c>
      <c r="D636" s="11">
        <v>106.59999999999999</v>
      </c>
      <c r="E636" t="inlineStr" s="11">
        <is>
          <t>XSTO</t>
        </is>
      </c>
    </row>
    <row r="637" spans="2:5">
      <c r="B637" t="inlineStr" s="11">
        <is>
          <t>Thursday 02 Jul26 16:09:46</t>
        </is>
      </c>
      <c r="C637" s="11">
        <v>940</v>
      </c>
      <c r="D637" s="11">
        <v>106.55</v>
      </c>
      <c r="E637" t="inlineStr" s="11">
        <is>
          <t>XSTO</t>
        </is>
      </c>
    </row>
    <row r="638" spans="2:5">
      <c r="B638" t="inlineStr" s="11">
        <is>
          <t>Thursday 02 Jul26 16:12:06</t>
        </is>
      </c>
      <c r="C638" s="11">
        <v>72</v>
      </c>
      <c r="D638" s="11">
        <v>106.8</v>
      </c>
      <c r="E638" t="inlineStr" s="11">
        <is>
          <t>XSTO</t>
        </is>
      </c>
    </row>
    <row r="639" spans="2:5">
      <c r="B639" t="inlineStr" s="11">
        <is>
          <t>Thursday 02 Jul26 16:12:14</t>
        </is>
      </c>
      <c r="C639" s="11">
        <v>398</v>
      </c>
      <c r="D639" s="11">
        <v>106.8</v>
      </c>
      <c r="E639" t="inlineStr" s="11">
        <is>
          <t>XSTO</t>
        </is>
      </c>
    </row>
    <row r="640" spans="2:5">
      <c r="B640" t="inlineStr" s="11">
        <is>
          <t>Thursday 02 Jul26 16:12:18</t>
        </is>
      </c>
      <c r="C640" s="11">
        <v>389</v>
      </c>
      <c r="D640" s="11">
        <v>106.8</v>
      </c>
      <c r="E640" t="inlineStr" s="11">
        <is>
          <t>XSTO</t>
        </is>
      </c>
    </row>
    <row r="641" spans="2:5">
      <c r="B641" t="inlineStr" s="11">
        <is>
          <t>Thursday 02 Jul26 16:12:22</t>
        </is>
      </c>
      <c r="C641" s="11">
        <v>37</v>
      </c>
      <c r="D641" s="11">
        <v>106.8</v>
      </c>
      <c r="E641" t="inlineStr" s="11">
        <is>
          <t>XSTO</t>
        </is>
      </c>
    </row>
    <row r="642" spans="2:5">
      <c r="B642" t="inlineStr" s="11">
        <is>
          <t>Thursday 02 Jul26 16:12:22</t>
        </is>
      </c>
      <c r="C642" s="11">
        <v>444</v>
      </c>
      <c r="D642" s="11">
        <v>106.8</v>
      </c>
      <c r="E642" t="inlineStr" s="11">
        <is>
          <t>XSTO</t>
        </is>
      </c>
    </row>
    <row r="643" spans="2:5">
      <c r="B643" t="inlineStr" s="11">
        <is>
          <t>Thursday 02 Jul26 16:12:22</t>
        </is>
      </c>
      <c r="C643" s="11">
        <v>1868</v>
      </c>
      <c r="D643" s="11">
        <v>106.8</v>
      </c>
      <c r="E643" t="inlineStr" s="11">
        <is>
          <t>XSTO</t>
        </is>
      </c>
    </row>
    <row r="644" spans="2:5">
      <c r="B644" t="inlineStr" s="11">
        <is>
          <t>Thursday 02 Jul26 16:12:43</t>
        </is>
      </c>
      <c r="C644" s="11">
        <v>988</v>
      </c>
      <c r="D644" s="11">
        <v>106.90000000000001</v>
      </c>
      <c r="E644" t="inlineStr" s="11">
        <is>
          <t>XSTO</t>
        </is>
      </c>
    </row>
    <row r="645" spans="2:5">
      <c r="B645" t="inlineStr" s="11">
        <is>
          <t>Thursday 02 Jul26 16:12:43</t>
        </is>
      </c>
      <c r="C645" s="11">
        <v>1256</v>
      </c>
      <c r="D645" s="11">
        <v>106.84999999999999</v>
      </c>
      <c r="E645" t="inlineStr" s="11">
        <is>
          <t>XSTO</t>
        </is>
      </c>
    </row>
    <row r="646" spans="2:5">
      <c r="B646" t="inlineStr" s="11">
        <is>
          <t>Thursday 02 Jul26 16:12:43</t>
        </is>
      </c>
      <c r="C646" s="11">
        <v>1069</v>
      </c>
      <c r="D646" s="11">
        <v>106.8</v>
      </c>
      <c r="E646" t="inlineStr" s="11">
        <is>
          <t>XSTO</t>
        </is>
      </c>
    </row>
    <row r="647" spans="2:5">
      <c r="B647" t="inlineStr" s="11">
        <is>
          <t>Thursday 02 Jul26 16:12:43</t>
        </is>
      </c>
      <c r="C647" s="11">
        <v>838</v>
      </c>
      <c r="D647" s="11">
        <v>106.75</v>
      </c>
      <c r="E647" t="inlineStr" s="11">
        <is>
          <t>XSTO</t>
        </is>
      </c>
    </row>
    <row r="648" spans="2:5">
      <c r="B648" t="inlineStr" s="11">
        <is>
          <t>Thursday 02 Jul26 16:14:49</t>
        </is>
      </c>
      <c r="C648" s="11">
        <v>1264</v>
      </c>
      <c r="D648" s="11">
        <v>106.84999999999999</v>
      </c>
      <c r="E648" t="inlineStr" s="11">
        <is>
          <t>XSTO</t>
        </is>
      </c>
    </row>
    <row r="649" spans="2:5">
      <c r="B649" t="inlineStr" s="11">
        <is>
          <t>Thursday 02 Jul26 16:15:08</t>
        </is>
      </c>
      <c r="C649" s="11">
        <v>1589</v>
      </c>
      <c r="D649" s="11">
        <v>106.84999999999999</v>
      </c>
      <c r="E649" t="inlineStr" s="11">
        <is>
          <t>XSTO</t>
        </is>
      </c>
    </row>
    <row r="650" spans="2:5">
      <c r="B650" t="inlineStr" s="11">
        <is>
          <t>Thursday 02 Jul26 16:15:08</t>
        </is>
      </c>
      <c r="C650" s="11">
        <v>220</v>
      </c>
      <c r="D650" s="11">
        <v>106.84999999999999</v>
      </c>
      <c r="E650" t="inlineStr" s="11">
        <is>
          <t>XSTO</t>
        </is>
      </c>
    </row>
    <row r="651" spans="2:5">
      <c r="B651" t="inlineStr" s="11">
        <is>
          <t>Thursday 02 Jul26 16:15:40</t>
        </is>
      </c>
      <c r="C651" s="11">
        <v>1442</v>
      </c>
      <c r="D651" s="11">
        <v>106.84999999999999</v>
      </c>
      <c r="E651" t="inlineStr" s="11">
        <is>
          <t>XSTO</t>
        </is>
      </c>
    </row>
    <row r="652" spans="2:5">
      <c r="B652" t="inlineStr" s="11">
        <is>
          <t>Thursday 02 Jul26 16:15:40</t>
        </is>
      </c>
      <c r="C652" s="11">
        <v>689</v>
      </c>
      <c r="D652" s="11">
        <v>106.84999999999999</v>
      </c>
      <c r="E652" t="inlineStr" s="11">
        <is>
          <t>XSTO</t>
        </is>
      </c>
    </row>
    <row r="653" spans="2:5">
      <c r="B653" t="inlineStr" s="11">
        <is>
          <t>Thursday 02 Jul26 16:15:40</t>
        </is>
      </c>
      <c r="C653" s="11">
        <v>452</v>
      </c>
      <c r="D653" s="11">
        <v>106.84999999999999</v>
      </c>
      <c r="E653" t="inlineStr" s="11">
        <is>
          <t>XSTO</t>
        </is>
      </c>
    </row>
    <row r="654" spans="2:5">
      <c r="B654" t="inlineStr" s="11">
        <is>
          <t>Thursday 02 Jul26 16:15:40</t>
        </is>
      </c>
      <c r="C654" s="11">
        <v>220</v>
      </c>
      <c r="D654" s="11">
        <v>106.84999999999999</v>
      </c>
      <c r="E654" t="inlineStr" s="11">
        <is>
          <t>XSTO</t>
        </is>
      </c>
    </row>
    <row r="655" spans="2:5">
      <c r="B655" t="inlineStr" s="11">
        <is>
          <t>Thursday 02 Jul26 16:15:40</t>
        </is>
      </c>
      <c r="C655" s="11">
        <v>214</v>
      </c>
      <c r="D655" s="11">
        <v>106.84999999999999</v>
      </c>
      <c r="E655" t="inlineStr" s="11">
        <is>
          <t>XSTO</t>
        </is>
      </c>
    </row>
    <row r="656" spans="2:5">
      <c r="B656" t="inlineStr" s="11">
        <is>
          <t>Thursday 02 Jul26 16:16:07</t>
        </is>
      </c>
      <c r="C656" s="11">
        <v>57</v>
      </c>
      <c r="D656" s="11">
        <v>106.84999999999999</v>
      </c>
      <c r="E656" t="inlineStr" s="11">
        <is>
          <t>XSTO</t>
        </is>
      </c>
    </row>
    <row r="657" spans="2:5">
      <c r="B657" t="inlineStr" s="11">
        <is>
          <t>Thursday 02 Jul26 16:16:07</t>
        </is>
      </c>
      <c r="C657" s="11">
        <v>456</v>
      </c>
      <c r="D657" s="11">
        <v>106.84999999999999</v>
      </c>
      <c r="E657" t="inlineStr" s="11">
        <is>
          <t>XSTO</t>
        </is>
      </c>
    </row>
    <row r="658" spans="2:5">
      <c r="B658" t="inlineStr" s="11">
        <is>
          <t>Thursday 02 Jul26 16:16:07</t>
        </is>
      </c>
      <c r="C658" s="11">
        <v>220</v>
      </c>
      <c r="D658" s="11">
        <v>106.84999999999999</v>
      </c>
      <c r="E658" t="inlineStr" s="11">
        <is>
          <t>XSTO</t>
        </is>
      </c>
    </row>
    <row r="659" spans="2:5">
      <c r="B659" t="inlineStr" s="11">
        <is>
          <t>Thursday 02 Jul26 16:16:07</t>
        </is>
      </c>
      <c r="C659" s="11">
        <v>1868</v>
      </c>
      <c r="D659" s="11">
        <v>106.84999999999999</v>
      </c>
      <c r="E659" t="inlineStr" s="11">
        <is>
          <t>XSTO</t>
        </is>
      </c>
    </row>
    <row r="660" spans="2:5">
      <c r="B660" t="inlineStr" s="11">
        <is>
          <t>Thursday 02 Jul26 16:16:07</t>
        </is>
      </c>
      <c r="C660" s="11">
        <v>729</v>
      </c>
      <c r="D660" s="11">
        <v>106.84999999999999</v>
      </c>
      <c r="E660" t="inlineStr" s="11">
        <is>
          <t>XSTO</t>
        </is>
      </c>
    </row>
    <row r="661" spans="2:5">
      <c r="B661" t="inlineStr" s="11">
        <is>
          <t>Thursday 02 Jul26 16:16:07</t>
        </is>
      </c>
      <c r="C661" s="11">
        <v>261</v>
      </c>
      <c r="D661" s="11">
        <v>106.84999999999999</v>
      </c>
      <c r="E661" t="inlineStr" s="11">
        <is>
          <t>XSTO</t>
        </is>
      </c>
    </row>
    <row r="662" spans="2:5">
      <c r="B662" t="inlineStr" s="11">
        <is>
          <t>Thursday 02 Jul26 16:16:07</t>
        </is>
      </c>
      <c r="C662" s="11">
        <v>283</v>
      </c>
      <c r="D662" s="11">
        <v>106.84999999999999</v>
      </c>
      <c r="E662" t="inlineStr" s="11">
        <is>
          <t>XSTO</t>
        </is>
      </c>
    </row>
    <row r="663" spans="2:5">
      <c r="B663" t="inlineStr" s="11">
        <is>
          <t>Thursday 02 Jul26 16:16:07</t>
        </is>
      </c>
      <c r="C663" s="11">
        <v>20</v>
      </c>
      <c r="D663" s="11">
        <v>106.8</v>
      </c>
      <c r="E663" t="inlineStr" s="11">
        <is>
          <t>XSTO</t>
        </is>
      </c>
    </row>
    <row r="664" spans="2:5">
      <c r="B664" t="inlineStr" s="11">
        <is>
          <t>Thursday 02 Jul26 16:16:15</t>
        </is>
      </c>
      <c r="C664" s="11">
        <v>795</v>
      </c>
      <c r="D664" s="11">
        <v>106.8</v>
      </c>
      <c r="E664" t="inlineStr" s="11">
        <is>
          <t>XSTO</t>
        </is>
      </c>
    </row>
    <row r="665" spans="2:5">
      <c r="B665" t="inlineStr" s="11">
        <is>
          <t>Thursday 02 Jul26 16:16:48</t>
        </is>
      </c>
      <c r="C665" s="11">
        <v>351</v>
      </c>
      <c r="D665" s="11">
        <v>106.75</v>
      </c>
      <c r="E665" t="inlineStr" s="11">
        <is>
          <t>XSTO</t>
        </is>
      </c>
    </row>
    <row r="666" spans="2:5">
      <c r="B666" t="inlineStr" s="11">
        <is>
          <t>Thursday 02 Jul26 16:16:48</t>
        </is>
      </c>
      <c r="C666" s="11">
        <v>518</v>
      </c>
      <c r="D666" s="11">
        <v>106.75</v>
      </c>
      <c r="E666" t="inlineStr" s="11">
        <is>
          <t>XSTO</t>
        </is>
      </c>
    </row>
    <row r="667" spans="2:5">
      <c r="B667" t="inlineStr" s="11">
        <is>
          <t>Thursday 02 Jul26 16:16:48</t>
        </is>
      </c>
      <c r="C667" s="11">
        <v>349</v>
      </c>
      <c r="D667" s="11">
        <v>106.75</v>
      </c>
      <c r="E667" t="inlineStr" s="11">
        <is>
          <t>XSTO</t>
        </is>
      </c>
    </row>
    <row r="668" spans="2:5">
      <c r="B668" t="inlineStr" s="11">
        <is>
          <t>Thursday 02 Jul26 16:17:37</t>
        </is>
      </c>
      <c r="C668" s="11">
        <v>709</v>
      </c>
      <c r="D668" s="11">
        <v>106.7</v>
      </c>
      <c r="E668" t="inlineStr" s="11">
        <is>
          <t>XSTO</t>
        </is>
      </c>
    </row>
    <row r="669" spans="2:5">
      <c r="B669" t="inlineStr" s="11">
        <is>
          <t>Thursday 02 Jul26 16:17:50</t>
        </is>
      </c>
      <c r="C669" s="11">
        <v>747</v>
      </c>
      <c r="D669" s="11">
        <v>106.65000000000001</v>
      </c>
      <c r="E669" t="inlineStr" s="11">
        <is>
          <t>XSTO</t>
        </is>
      </c>
    </row>
    <row r="670" spans="2:5">
      <c r="B670" t="inlineStr" s="11">
        <is>
          <t>Thursday 02 Jul26 16:18:10</t>
        </is>
      </c>
      <c r="C670" s="11">
        <v>116</v>
      </c>
      <c r="D670" s="11">
        <v>106.59999999999999</v>
      </c>
      <c r="E670" t="inlineStr" s="11">
        <is>
          <t>XSTO</t>
        </is>
      </c>
    </row>
    <row r="671" spans="2:5">
      <c r="B671" t="inlineStr" s="11">
        <is>
          <t>Thursday 02 Jul26 16:18:10</t>
        </is>
      </c>
      <c r="C671" s="11">
        <v>743</v>
      </c>
      <c r="D671" s="11">
        <v>106.59999999999999</v>
      </c>
      <c r="E671" t="inlineStr" s="11">
        <is>
          <t>XSTO</t>
        </is>
      </c>
    </row>
    <row r="672" spans="2:5">
      <c r="B672" t="inlineStr" s="11">
        <is>
          <t>Thursday 02 Jul26 16:18:45</t>
        </is>
      </c>
      <c r="C672" s="11">
        <v>179</v>
      </c>
      <c r="D672" s="11">
        <v>106.7</v>
      </c>
      <c r="E672" t="inlineStr" s="11">
        <is>
          <t>XSTO</t>
        </is>
      </c>
    </row>
    <row r="673" spans="2:5">
      <c r="B673" t="inlineStr" s="11">
        <is>
          <t>Thursday 02 Jul26 16:18:45</t>
        </is>
      </c>
      <c r="C673" s="11">
        <v>512</v>
      </c>
      <c r="D673" s="11">
        <v>106.7</v>
      </c>
      <c r="E673" t="inlineStr" s="11">
        <is>
          <t>XSTO</t>
        </is>
      </c>
    </row>
    <row r="674" spans="2:5">
      <c r="B674" t="inlineStr" s="11">
        <is>
          <t>Thursday 02 Jul26 16:18:45</t>
        </is>
      </c>
      <c r="C674" s="11">
        <v>376</v>
      </c>
      <c r="D674" s="11">
        <v>106.7</v>
      </c>
      <c r="E674" t="inlineStr" s="11">
        <is>
          <t>XSTO</t>
        </is>
      </c>
    </row>
    <row r="675" spans="2:5">
      <c r="B675" t="inlineStr" s="11">
        <is>
          <t>Thursday 02 Jul26 16:18:45</t>
        </is>
      </c>
      <c r="C675" s="11">
        <v>88</v>
      </c>
      <c r="D675" s="11">
        <v>106.7</v>
      </c>
      <c r="E675" t="inlineStr" s="11">
        <is>
          <t>XSTO</t>
        </is>
      </c>
    </row>
    <row r="676" spans="2:5">
      <c r="B676" t="inlineStr" s="11">
        <is>
          <t>Thursday 02 Jul26 16:18:58</t>
        </is>
      </c>
      <c r="C676" s="11">
        <v>1338</v>
      </c>
      <c r="D676" s="11">
        <v>106.65000000000001</v>
      </c>
      <c r="E676" t="inlineStr" s="11">
        <is>
          <t>XSTO</t>
        </is>
      </c>
    </row>
    <row r="677" spans="2:5">
      <c r="B677" t="inlineStr" s="11">
        <is>
          <t>Thursday 02 Jul26 16:19:57</t>
        </is>
      </c>
      <c r="C677" s="11">
        <v>636</v>
      </c>
      <c r="D677" s="11">
        <v>106.75</v>
      </c>
      <c r="E677" t="inlineStr" s="11">
        <is>
          <t>XSTO</t>
        </is>
      </c>
    </row>
    <row r="678" spans="2:5">
      <c r="B678" t="inlineStr" s="11">
        <is>
          <t>Thursday 02 Jul26 16:19:57</t>
        </is>
      </c>
      <c r="C678" s="11">
        <v>1868</v>
      </c>
      <c r="D678" s="11">
        <v>106.75</v>
      </c>
      <c r="E678" t="inlineStr" s="11">
        <is>
          <t>XSTO</t>
        </is>
      </c>
    </row>
    <row r="679" spans="2:5">
      <c r="B679" t="inlineStr" s="11">
        <is>
          <t>Thursday 02 Jul26 16:19:57</t>
        </is>
      </c>
      <c r="C679" s="11">
        <v>402</v>
      </c>
      <c r="D679" s="11">
        <v>106.75</v>
      </c>
      <c r="E679" t="inlineStr" s="11">
        <is>
          <t>XSTO</t>
        </is>
      </c>
    </row>
    <row r="680" spans="2:5">
      <c r="B680" t="inlineStr" s="11">
        <is>
          <t>Thursday 02 Jul26 16:20:14</t>
        </is>
      </c>
      <c r="C680" s="11">
        <v>1039</v>
      </c>
      <c r="D680" s="11">
        <v>106.75</v>
      </c>
      <c r="E680" t="inlineStr" s="11">
        <is>
          <t>XSTO</t>
        </is>
      </c>
    </row>
    <row r="681" spans="2:5">
      <c r="B681" t="inlineStr" s="11">
        <is>
          <t>Thursday 02 Jul26 16:20:14</t>
        </is>
      </c>
      <c r="C681" s="11">
        <v>5</v>
      </c>
      <c r="D681" s="11">
        <v>106.75</v>
      </c>
      <c r="E681" t="inlineStr" s="11">
        <is>
          <t>XSTO</t>
        </is>
      </c>
    </row>
    <row r="682" spans="2:5">
      <c r="B682" t="inlineStr" s="11">
        <is>
          <t>Thursday 02 Jul26 16:20:16</t>
        </is>
      </c>
      <c r="C682" s="11">
        <v>200</v>
      </c>
      <c r="D682" s="11">
        <v>106.7</v>
      </c>
      <c r="E682" t="inlineStr" s="11">
        <is>
          <t>XSTO</t>
        </is>
      </c>
    </row>
    <row r="683" spans="2:5">
      <c r="B683" t="inlineStr" s="11">
        <is>
          <t>Thursday 02 Jul26 16:20:16</t>
        </is>
      </c>
      <c r="C683" s="11">
        <v>1088</v>
      </c>
      <c r="D683" s="11">
        <v>106.7</v>
      </c>
      <c r="E683" t="inlineStr" s="11">
        <is>
          <t>XSTO</t>
        </is>
      </c>
    </row>
    <row r="684" spans="2:5">
      <c r="B684" t="inlineStr" s="11">
        <is>
          <t>Thursday 02 Jul26 16:20:21</t>
        </is>
      </c>
      <c r="C684" s="11">
        <v>701</v>
      </c>
      <c r="D684" s="11">
        <v>106.65000000000001</v>
      </c>
      <c r="E684" t="inlineStr" s="11">
        <is>
          <t>XSTO</t>
        </is>
      </c>
    </row>
    <row r="685" spans="2:5">
      <c r="B685" t="inlineStr" s="11">
        <is>
          <t>Thursday 02 Jul26 16:20:45</t>
        </is>
      </c>
      <c r="C685" s="11">
        <v>716</v>
      </c>
      <c r="D685" s="11">
        <v>106.59999999999999</v>
      </c>
      <c r="E685" t="inlineStr" s="11">
        <is>
          <t>XSTO</t>
        </is>
      </c>
    </row>
    <row r="686" spans="2:5">
      <c r="B686" t="inlineStr" s="11">
        <is>
          <t>Thursday 02 Jul26 16:21:21</t>
        </is>
      </c>
      <c r="C686" s="11">
        <v>4</v>
      </c>
      <c r="D686" s="11">
        <v>106.55</v>
      </c>
      <c r="E686" t="inlineStr" s="11">
        <is>
          <t>XSTO</t>
        </is>
      </c>
    </row>
    <row r="687" spans="2:5">
      <c r="B687" t="inlineStr" s="11">
        <is>
          <t>Thursday 02 Jul26 16:21:26</t>
        </is>
      </c>
      <c r="C687" s="11">
        <v>757</v>
      </c>
      <c r="D687" s="11">
        <v>106.59999999999999</v>
      </c>
      <c r="E687" t="inlineStr" s="11">
        <is>
          <t>XSTO</t>
        </is>
      </c>
    </row>
    <row r="688" spans="2:5">
      <c r="B688" t="inlineStr" s="11">
        <is>
          <t>Thursday 02 Jul26 16:21:46</t>
        </is>
      </c>
      <c r="C688" s="11">
        <v>1012</v>
      </c>
      <c r="D688" s="11">
        <v>106.55</v>
      </c>
      <c r="E688" t="inlineStr" s="11">
        <is>
          <t>XSTO</t>
        </is>
      </c>
    </row>
    <row r="689" spans="2:5">
      <c r="B689" t="inlineStr" s="11">
        <is>
          <t>Thursday 02 Jul26 16:21:46</t>
        </is>
      </c>
      <c r="C689" s="11">
        <v>1164</v>
      </c>
      <c r="D689" s="11">
        <v>106.59999999999999</v>
      </c>
      <c r="E689" t="inlineStr" s="11">
        <is>
          <t>XSTO</t>
        </is>
      </c>
    </row>
    <row r="690" spans="2:5">
      <c r="B690" t="inlineStr" s="11">
        <is>
          <t>Thursday 02 Jul26 16:22:09</t>
        </is>
      </c>
      <c r="C690" s="11">
        <v>679</v>
      </c>
      <c r="D690" s="11">
        <v>106.59999999999999</v>
      </c>
      <c r="E690" t="inlineStr" s="11">
        <is>
          <t>XSTO</t>
        </is>
      </c>
    </row>
    <row r="691" spans="2:5">
      <c r="B691" t="inlineStr" s="11">
        <is>
          <t>Thursday 02 Jul26 16:22:10</t>
        </is>
      </c>
      <c r="C691" s="11">
        <v>1110</v>
      </c>
      <c r="D691" s="11">
        <v>106.55</v>
      </c>
      <c r="E691" t="inlineStr" s="11">
        <is>
          <t>XSTO</t>
        </is>
      </c>
    </row>
    <row r="692" spans="2:5">
      <c r="B692" t="inlineStr" s="11">
        <is>
          <t>Thursday 02 Jul26 16:22:37</t>
        </is>
      </c>
      <c r="C692" s="11">
        <v>633</v>
      </c>
      <c r="D692" s="11">
        <v>106.55</v>
      </c>
      <c r="E692" t="inlineStr" s="11">
        <is>
          <t>XSTO</t>
        </is>
      </c>
    </row>
    <row r="693" spans="2:5">
      <c r="B693" t="inlineStr" s="11">
        <is>
          <t>Thursday 02 Jul26 16:22:37</t>
        </is>
      </c>
      <c r="C693" s="11">
        <v>2038</v>
      </c>
      <c r="D693" s="11">
        <v>106.55</v>
      </c>
      <c r="E693" t="inlineStr" s="11">
        <is>
          <t>XSTO</t>
        </is>
      </c>
    </row>
    <row r="694" spans="2:5">
      <c r="B694" t="inlineStr" s="11">
        <is>
          <t>Thursday 02 Jul26 16:23:09</t>
        </is>
      </c>
      <c r="C694" s="11">
        <v>733</v>
      </c>
      <c r="D694" s="11">
        <v>106.55</v>
      </c>
      <c r="E694" t="inlineStr" s="11">
        <is>
          <t>XSTO</t>
        </is>
      </c>
    </row>
    <row r="695" spans="2:5">
      <c r="B695" t="inlineStr" s="11">
        <is>
          <t>Thursday 02 Jul26 16:23:14</t>
        </is>
      </c>
      <c r="C695" s="11">
        <v>1345</v>
      </c>
      <c r="D695" s="11">
        <v>106.5</v>
      </c>
      <c r="E695" t="inlineStr" s="11">
        <is>
          <t>XSTO</t>
        </is>
      </c>
    </row>
    <row r="696" spans="2:5">
      <c r="B696" t="inlineStr" s="11">
        <is>
          <t>Thursday 02 Jul26 16:23:32</t>
        </is>
      </c>
      <c r="C696" s="11">
        <v>1055</v>
      </c>
      <c r="D696" s="11">
        <v>106.45</v>
      </c>
      <c r="E696" t="inlineStr" s="11">
        <is>
          <t>XSTO</t>
        </is>
      </c>
    </row>
    <row r="697" spans="2:5">
      <c r="B697" t="inlineStr" s="11">
        <is>
          <t>Thursday 02 Jul26 16:23:43</t>
        </is>
      </c>
      <c r="C697" s="11">
        <v>989</v>
      </c>
      <c r="D697" s="11">
        <v>106.40000000000001</v>
      </c>
      <c r="E697" t="inlineStr" s="11">
        <is>
          <t>XSTO</t>
        </is>
      </c>
    </row>
    <row r="698" spans="2:5">
      <c r="B698" t="inlineStr" s="11">
        <is>
          <t>Thursday 02 Jul26 16:23:51</t>
        </is>
      </c>
      <c r="C698" s="11">
        <v>450</v>
      </c>
      <c r="D698" s="11">
        <v>106.34999999999999</v>
      </c>
      <c r="E698" t="inlineStr" s="11">
        <is>
          <t>XSTO</t>
        </is>
      </c>
    </row>
    <row r="699" spans="2:5">
      <c r="B699" t="inlineStr" s="11">
        <is>
          <t>Thursday 02 Jul26 16:23:51</t>
        </is>
      </c>
      <c r="C699" s="11">
        <v>365</v>
      </c>
      <c r="D699" s="11">
        <v>106.34999999999999</v>
      </c>
      <c r="E699" t="inlineStr" s="11">
        <is>
          <t>XSTO</t>
        </is>
      </c>
    </row>
    <row r="700" spans="2:5">
      <c r="B700" t="inlineStr" s="11">
        <is>
          <t>Thursday 02 Jul26 16:24:27</t>
        </is>
      </c>
      <c r="C700" s="11">
        <v>200</v>
      </c>
      <c r="D700" s="11">
        <v>106.45</v>
      </c>
      <c r="E700" t="inlineStr" s="11">
        <is>
          <t>XSTO</t>
        </is>
      </c>
    </row>
    <row r="701" spans="2:5">
      <c r="B701" t="inlineStr" s="11">
        <is>
          <t>Thursday 02 Jul26 16:24:27</t>
        </is>
      </c>
      <c r="C701" s="11">
        <v>200</v>
      </c>
      <c r="D701" s="11">
        <v>106.45</v>
      </c>
      <c r="E701" t="inlineStr" s="11">
        <is>
          <t>XSTO</t>
        </is>
      </c>
    </row>
    <row r="702" spans="2:5">
      <c r="B702" t="inlineStr" s="11">
        <is>
          <t>Thursday 02 Jul26 16:24:27</t>
        </is>
      </c>
      <c r="C702" s="11">
        <v>829</v>
      </c>
      <c r="D702" s="11">
        <v>106.45</v>
      </c>
      <c r="E702" t="inlineStr" s="11">
        <is>
          <t>XSTO</t>
        </is>
      </c>
    </row>
    <row r="703" spans="2:5">
      <c r="B703" t="inlineStr" s="11">
        <is>
          <t>Thursday 02 Jul26 16:24:31</t>
        </is>
      </c>
      <c r="C703" s="11">
        <v>118</v>
      </c>
      <c r="D703" s="11">
        <v>106.45</v>
      </c>
      <c r="E703" t="inlineStr" s="11">
        <is>
          <t>XSTO</t>
        </is>
      </c>
    </row>
    <row r="704" spans="2:5">
      <c r="B704" t="inlineStr" s="11">
        <is>
          <t>Thursday 02 Jul26 16:24:50</t>
        </is>
      </c>
      <c r="C704" s="11">
        <v>2016</v>
      </c>
      <c r="D704" s="11">
        <v>106.45</v>
      </c>
      <c r="E704" t="inlineStr" s="11">
        <is>
          <t>XSTO</t>
        </is>
      </c>
    </row>
    <row r="705" spans="2:5">
      <c r="B705" t="inlineStr" s="11">
        <is>
          <t>Thursday 02 Jul26 16:24:52</t>
        </is>
      </c>
      <c r="C705" s="11">
        <v>830</v>
      </c>
      <c r="D705" s="11">
        <v>106.40000000000001</v>
      </c>
      <c r="E705" t="inlineStr" s="11">
        <is>
          <t>XSTO</t>
        </is>
      </c>
    </row>
    <row r="706" spans="2:5">
      <c r="B706" t="inlineStr" s="11">
        <is>
          <t>Thursday 02 Jul26 16:24:56</t>
        </is>
      </c>
      <c r="C706" s="11">
        <v>1224</v>
      </c>
      <c r="D706" s="11">
        <v>106.34999999999999</v>
      </c>
      <c r="E706" t="inlineStr" s="11">
        <is>
          <t>XSTO</t>
        </is>
      </c>
    </row>
    <row r="707" spans="2:5">
      <c r="B707" t="inlineStr" s="11">
        <is>
          <t>Thursday 02 Jul26 16:25:22</t>
        </is>
      </c>
      <c r="C707" s="11">
        <v>930</v>
      </c>
      <c r="D707" s="11">
        <v>106.3</v>
      </c>
      <c r="E707" t="inlineStr" s="11">
        <is>
          <t>XSTO</t>
        </is>
      </c>
    </row>
    <row r="708" spans="2:5">
      <c r="B708" t="inlineStr" s="11">
        <is>
          <t>Thursday 02 Jul26 16:26:08</t>
        </is>
      </c>
      <c r="C708" s="11">
        <v>567</v>
      </c>
      <c r="D708" s="11">
        <v>106.3</v>
      </c>
      <c r="E708" t="inlineStr" s="11">
        <is>
          <t>XSTO</t>
        </is>
      </c>
    </row>
    <row r="709" spans="2:5">
      <c r="B709" t="inlineStr" s="11">
        <is>
          <t>Thursday 02 Jul26 16:26:10</t>
        </is>
      </c>
      <c r="C709" s="11">
        <v>489</v>
      </c>
      <c r="D709" s="11">
        <v>106.3</v>
      </c>
      <c r="E709" t="inlineStr" s="11">
        <is>
          <t>XSTO</t>
        </is>
      </c>
    </row>
    <row r="710" spans="2:5">
      <c r="B710" t="inlineStr" s="11">
        <is>
          <t>Thursday 02 Jul26 16:26:10</t>
        </is>
      </c>
      <c r="C710" s="11">
        <v>744</v>
      </c>
      <c r="D710" s="11">
        <v>106.25</v>
      </c>
      <c r="E710" t="inlineStr" s="11">
        <is>
          <t>XSTO</t>
        </is>
      </c>
    </row>
    <row r="711" spans="2:5">
      <c r="B711" t="inlineStr" s="11">
        <is>
          <t>Thursday 02 Jul26 16:26:30</t>
        </is>
      </c>
      <c r="C711" s="11">
        <v>801</v>
      </c>
      <c r="D711" s="11">
        <v>106.3</v>
      </c>
      <c r="E711" t="inlineStr" s="11">
        <is>
          <t>XSTO</t>
        </is>
      </c>
    </row>
    <row r="712" spans="2:5">
      <c r="B712" t="inlineStr" s="11">
        <is>
          <t>Thursday 02 Jul26 16:26:30</t>
        </is>
      </c>
      <c r="C712" s="11">
        <v>516</v>
      </c>
      <c r="D712" s="11">
        <v>106.3</v>
      </c>
      <c r="E712" t="inlineStr" s="11">
        <is>
          <t>XSTO</t>
        </is>
      </c>
    </row>
    <row r="713" spans="2:5">
      <c r="B713" t="inlineStr" s="11">
        <is>
          <t>Thursday 02 Jul26 16:26:58</t>
        </is>
      </c>
      <c r="C713" s="11">
        <v>527</v>
      </c>
      <c r="D713" s="11">
        <v>106.3</v>
      </c>
      <c r="E713" t="inlineStr" s="11">
        <is>
          <t>XSTO</t>
        </is>
      </c>
    </row>
    <row r="714" spans="2:5">
      <c r="B714" t="inlineStr" s="11">
        <is>
          <t>Thursday 02 Jul26 16:26:59</t>
        </is>
      </c>
      <c r="C714" s="11">
        <v>369</v>
      </c>
      <c r="D714" s="11">
        <v>106.3</v>
      </c>
      <c r="E714" t="inlineStr" s="11">
        <is>
          <t>XSTO</t>
        </is>
      </c>
    </row>
    <row r="715" spans="2:5">
      <c r="B715" t="inlineStr" s="11">
        <is>
          <t>Thursday 02 Jul26 16:27:04</t>
        </is>
      </c>
      <c r="C715" s="11">
        <v>821</v>
      </c>
      <c r="D715" s="11">
        <v>106.25</v>
      </c>
      <c r="E715" t="inlineStr" s="11">
        <is>
          <t>XSTO</t>
        </is>
      </c>
    </row>
    <row r="716" spans="2:5">
      <c r="B716" t="inlineStr" s="11">
        <is>
          <t>Thursday 02 Jul26 16:27:04</t>
        </is>
      </c>
      <c r="C716" s="11">
        <v>152</v>
      </c>
      <c r="D716" s="11">
        <v>106.25</v>
      </c>
      <c r="E716" t="inlineStr" s="11">
        <is>
          <t>XSTO</t>
        </is>
      </c>
    </row>
    <row r="717" spans="2:5">
      <c r="B717" t="inlineStr" s="11">
        <is>
          <t>Thursday 02 Jul26 16:27:31</t>
        </is>
      </c>
      <c r="C717" s="11">
        <v>1231</v>
      </c>
      <c r="D717" s="11">
        <v>106.2</v>
      </c>
      <c r="E717" t="inlineStr" s="11">
        <is>
          <t>XSTO</t>
        </is>
      </c>
    </row>
    <row r="718" spans="2:5">
      <c r="B718" t="inlineStr" s="11">
        <is>
          <t>Thursday 02 Jul26 16:27:31</t>
        </is>
      </c>
      <c r="C718" s="11">
        <v>913</v>
      </c>
      <c r="D718" s="11">
        <v>106.15000000000001</v>
      </c>
      <c r="E718" t="inlineStr" s="11">
        <is>
          <t>XSTO</t>
        </is>
      </c>
    </row>
    <row r="719" spans="2:5">
      <c r="B719" t="inlineStr" s="11">
        <is>
          <t>Thursday 02 Jul26 16:28:08</t>
        </is>
      </c>
      <c r="C719" s="11">
        <v>918</v>
      </c>
      <c r="D719" s="11">
        <v>106.2</v>
      </c>
      <c r="E719" t="inlineStr" s="11">
        <is>
          <t>XSTO</t>
        </is>
      </c>
    </row>
    <row r="720" spans="2:5">
      <c r="B720" t="inlineStr" s="11">
        <is>
          <t>Thursday 02 Jul26 16:28:21</t>
        </is>
      </c>
      <c r="C720" s="11">
        <v>1068</v>
      </c>
      <c r="D720" s="11">
        <v>106.2</v>
      </c>
      <c r="E720" t="inlineStr" s="11">
        <is>
          <t>XSTO</t>
        </is>
      </c>
    </row>
    <row r="721" spans="2:5">
      <c r="B721" t="inlineStr" s="11">
        <is>
          <t>Thursday 02 Jul26 16:28:30</t>
        </is>
      </c>
      <c r="C721" s="11">
        <v>3</v>
      </c>
      <c r="D721" s="11">
        <v>106.15000000000001</v>
      </c>
      <c r="E721" t="inlineStr" s="11">
        <is>
          <t>XSTO</t>
        </is>
      </c>
    </row>
    <row r="722" spans="2:5">
      <c r="B722" t="inlineStr" s="11">
        <is>
          <t>Thursday 02 Jul26 16:29:19</t>
        </is>
      </c>
      <c r="C722" s="11">
        <v>121</v>
      </c>
      <c r="D722" s="11">
        <v>106.25</v>
      </c>
      <c r="E722" t="inlineStr" s="11">
        <is>
          <t>XSTO</t>
        </is>
      </c>
    </row>
    <row r="723" spans="2:5">
      <c r="B723" t="inlineStr" s="11">
        <is>
          <t>Thursday 02 Jul26 16:29:19</t>
        </is>
      </c>
      <c r="C723" s="11">
        <v>976</v>
      </c>
      <c r="D723" s="11">
        <v>106.25</v>
      </c>
      <c r="E723" t="inlineStr" s="11">
        <is>
          <t>XSTO</t>
        </is>
      </c>
    </row>
    <row r="724" spans="2:5">
      <c r="B724" t="inlineStr" s="11">
        <is>
          <t>Thursday 02 Jul26 16:29:24</t>
        </is>
      </c>
      <c r="C724" s="11">
        <v>1243</v>
      </c>
      <c r="D724" s="11">
        <v>106.2</v>
      </c>
      <c r="E724" t="inlineStr" s="11">
        <is>
          <t>XSTO</t>
        </is>
      </c>
    </row>
    <row r="725" spans="2:5">
      <c r="B725" t="inlineStr" s="11">
        <is>
          <t>Thursday 02 Jul26 16:29:24</t>
        </is>
      </c>
      <c r="C725" s="11">
        <v>200</v>
      </c>
      <c r="D725" s="11">
        <v>106.15000000000001</v>
      </c>
      <c r="E725" t="inlineStr" s="11">
        <is>
          <t>XSTO</t>
        </is>
      </c>
    </row>
    <row r="726" spans="2:5">
      <c r="B726" t="inlineStr" s="11">
        <is>
          <t>Thursday 02 Jul26 16:29:24</t>
        </is>
      </c>
      <c r="C726" s="11">
        <v>3</v>
      </c>
      <c r="D726" s="11">
        <v>106.15000000000001</v>
      </c>
      <c r="E726" t="inlineStr" s="11">
        <is>
          <t>XSTO</t>
        </is>
      </c>
    </row>
    <row r="727" spans="2:5">
      <c r="B727" t="inlineStr" s="11">
        <is>
          <t>Thursday 02 Jul26 16:30:04</t>
        </is>
      </c>
      <c r="C727" s="11">
        <v>504</v>
      </c>
      <c r="D727" s="11">
        <v>106.3</v>
      </c>
      <c r="E727" t="inlineStr" s="11">
        <is>
          <t>XSTO</t>
        </is>
      </c>
    </row>
    <row r="728" spans="2:5">
      <c r="B728" t="inlineStr" s="11">
        <is>
          <t>Thursday 02 Jul26 16:30:04</t>
        </is>
      </c>
      <c r="C728" s="11">
        <v>694</v>
      </c>
      <c r="D728" s="11">
        <v>106.3</v>
      </c>
      <c r="E728" t="inlineStr" s="11">
        <is>
          <t>XSTO</t>
        </is>
      </c>
    </row>
    <row r="729" spans="2:5">
      <c r="B729" t="inlineStr" s="11">
        <is>
          <t>Thursday 02 Jul26 16:30:19</t>
        </is>
      </c>
      <c r="C729" s="11">
        <v>3</v>
      </c>
      <c r="D729" s="11">
        <v>106.40000000000001</v>
      </c>
      <c r="E729" t="inlineStr" s="11">
        <is>
          <t>XSTO</t>
        </is>
      </c>
    </row>
    <row r="730" spans="2:5">
      <c r="B730" t="inlineStr" s="11">
        <is>
          <t>Thursday 02 Jul26 16:30:19</t>
        </is>
      </c>
      <c r="C730" s="11">
        <v>400</v>
      </c>
      <c r="D730" s="11">
        <v>106.40000000000001</v>
      </c>
      <c r="E730" t="inlineStr" s="11">
        <is>
          <t>XSTO</t>
        </is>
      </c>
    </row>
    <row r="731" spans="2:5">
      <c r="B731" t="inlineStr" s="11">
        <is>
          <t>Thursday 02 Jul26 16:30:19</t>
        </is>
      </c>
      <c r="C731" s="11">
        <v>321</v>
      </c>
      <c r="D731" s="11">
        <v>106.40000000000001</v>
      </c>
      <c r="E731" t="inlineStr" s="11">
        <is>
          <t>XSTO</t>
        </is>
      </c>
    </row>
    <row r="732" spans="2:5">
      <c r="B732" t="inlineStr" s="11">
        <is>
          <t>Thursday 02 Jul26 16:30:28</t>
        </is>
      </c>
      <c r="C732" s="11">
        <v>1247</v>
      </c>
      <c r="D732" s="11">
        <v>106.34999999999999</v>
      </c>
      <c r="E732" t="inlineStr" s="11">
        <is>
          <t>XSTO</t>
        </is>
      </c>
    </row>
    <row r="733" spans="2:5">
      <c r="B733" t="inlineStr" s="11">
        <is>
          <t>Thursday 02 Jul26 16:30:57</t>
        </is>
      </c>
      <c r="C733" s="11">
        <v>764</v>
      </c>
      <c r="D733" s="11">
        <v>106.34999999999999</v>
      </c>
      <c r="E733" t="inlineStr" s="11">
        <is>
          <t>XSTO</t>
        </is>
      </c>
    </row>
    <row r="734" spans="2:5">
      <c r="B734" t="inlineStr" s="11">
        <is>
          <t>Thursday 02 Jul26 16:31:10</t>
        </is>
      </c>
      <c r="C734" s="11">
        <v>2164</v>
      </c>
      <c r="D734" s="11">
        <v>106.40000000000001</v>
      </c>
      <c r="E734" t="inlineStr" s="11">
        <is>
          <t>XSTO</t>
        </is>
      </c>
    </row>
    <row r="735" spans="2:5">
      <c r="B735" t="inlineStr" s="11">
        <is>
          <t>Thursday 02 Jul26 16:31:42</t>
        </is>
      </c>
      <c r="C735" s="11">
        <v>779</v>
      </c>
      <c r="D735" s="11">
        <v>106.34999999999999</v>
      </c>
      <c r="E735" t="inlineStr" s="11">
        <is>
          <t>XSTO</t>
        </is>
      </c>
    </row>
    <row r="736" spans="2:5">
      <c r="B736" t="inlineStr" s="11">
        <is>
          <t>Thursday 02 Jul26 16:31:53</t>
        </is>
      </c>
      <c r="C736" s="11">
        <v>200</v>
      </c>
      <c r="D736" s="11">
        <v>106.34999999999999</v>
      </c>
      <c r="E736" t="inlineStr" s="11">
        <is>
          <t>XSTO</t>
        </is>
      </c>
    </row>
    <row r="737" spans="2:5">
      <c r="B737" t="inlineStr" s="11">
        <is>
          <t>Thursday 02 Jul26 16:31:54</t>
        </is>
      </c>
      <c r="C737" s="11">
        <v>200</v>
      </c>
      <c r="D737" s="11">
        <v>106.34999999999999</v>
      </c>
      <c r="E737" t="inlineStr" s="11">
        <is>
          <t>XSTO</t>
        </is>
      </c>
    </row>
    <row r="738" spans="2:5">
      <c r="B738" t="inlineStr" s="11">
        <is>
          <t>Thursday 02 Jul26 16:31:54</t>
        </is>
      </c>
      <c r="C738" s="11">
        <v>550</v>
      </c>
      <c r="D738" s="11">
        <v>106.34999999999999</v>
      </c>
      <c r="E738" t="inlineStr" s="11">
        <is>
          <t>XSTO</t>
        </is>
      </c>
    </row>
    <row r="739" spans="2:5">
      <c r="B739" t="inlineStr" s="11">
        <is>
          <t>Thursday 02 Jul26 16:32:26</t>
        </is>
      </c>
      <c r="C739" s="11">
        <v>1359</v>
      </c>
      <c r="D739" s="11">
        <v>106.45</v>
      </c>
      <c r="E739" t="inlineStr" s="11">
        <is>
          <t>XSTO</t>
        </is>
      </c>
    </row>
    <row r="740" spans="2:5">
      <c r="B740" t="inlineStr" s="11">
        <is>
          <t>Thursday 02 Jul26 16:32:26</t>
        </is>
      </c>
      <c r="C740" s="11">
        <v>936</v>
      </c>
      <c r="D740" s="11">
        <v>106.45</v>
      </c>
      <c r="E740" t="inlineStr" s="11">
        <is>
          <t>XSTO</t>
        </is>
      </c>
    </row>
    <row r="741" spans="2:5">
      <c r="B741" t="inlineStr" s="11">
        <is>
          <t>Thursday 02 Jul26 16:32:26</t>
        </is>
      </c>
      <c r="C741" s="11">
        <v>143</v>
      </c>
      <c r="D741" s="11">
        <v>106.45</v>
      </c>
      <c r="E741" t="inlineStr" s="11">
        <is>
          <t>XSTO</t>
        </is>
      </c>
    </row>
    <row r="742" spans="2:5">
      <c r="B742" t="inlineStr" s="11">
        <is>
          <t>Thursday 02 Jul26 16:32:26</t>
        </is>
      </c>
      <c r="C742" s="11">
        <v>142</v>
      </c>
      <c r="D742" s="11">
        <v>106.40000000000001</v>
      </c>
      <c r="E742" t="inlineStr" s="11">
        <is>
          <t>XSTO</t>
        </is>
      </c>
    </row>
    <row r="743" spans="2:5">
      <c r="B743" t="inlineStr" s="11">
        <is>
          <t>Thursday 02 Jul26 16:32:26</t>
        </is>
      </c>
      <c r="C743" s="11">
        <v>760</v>
      </c>
      <c r="D743" s="11">
        <v>106.40000000000001</v>
      </c>
      <c r="E743" t="inlineStr" s="11">
        <is>
          <t>XSTO</t>
        </is>
      </c>
    </row>
    <row r="744" spans="2:5">
      <c r="B744" t="inlineStr" s="11">
        <is>
          <t>Thursday 02 Jul26 16:32:30</t>
        </is>
      </c>
      <c r="C744" s="11">
        <v>200</v>
      </c>
      <c r="D744" s="11">
        <v>106.34999999999999</v>
      </c>
      <c r="E744" t="inlineStr" s="11">
        <is>
          <t>XSTO</t>
        </is>
      </c>
    </row>
    <row r="745" spans="2:5">
      <c r="B745" t="inlineStr" s="11">
        <is>
          <t>Thursday 02 Jul26 16:32:30</t>
        </is>
      </c>
      <c r="C745" s="11">
        <v>200</v>
      </c>
      <c r="D745" s="11">
        <v>106.34999999999999</v>
      </c>
      <c r="E745" t="inlineStr" s="11">
        <is>
          <t>XSTO</t>
        </is>
      </c>
    </row>
    <row r="746" spans="2:5">
      <c r="B746" t="inlineStr" s="11">
        <is>
          <t>Thursday 02 Jul26 16:32:32</t>
        </is>
      </c>
      <c r="C746" s="11">
        <v>494</v>
      </c>
      <c r="D746" s="11">
        <v>106.34999999999999</v>
      </c>
      <c r="E746" t="inlineStr" s="11">
        <is>
          <t>XSTO</t>
        </is>
      </c>
    </row>
    <row r="747" spans="2:5">
      <c r="B747" t="inlineStr" s="11">
        <is>
          <t>Thursday 02 Jul26 16:32:32</t>
        </is>
      </c>
      <c r="C747" s="11">
        <v>60</v>
      </c>
      <c r="D747" s="11">
        <v>106.3</v>
      </c>
      <c r="E747" t="inlineStr" s="11">
        <is>
          <t>XSTO</t>
        </is>
      </c>
    </row>
    <row r="748" spans="2:5">
      <c r="B748" t="inlineStr" s="11">
        <is>
          <t>Thursday 02 Jul26 16:32:46</t>
        </is>
      </c>
      <c r="C748" s="11">
        <v>822</v>
      </c>
      <c r="D748" s="11">
        <v>106.3</v>
      </c>
      <c r="E748" t="inlineStr" s="11">
        <is>
          <t>XSTO</t>
        </is>
      </c>
    </row>
    <row r="749" spans="2:5">
      <c r="B749" t="inlineStr" s="11">
        <is>
          <t>Thursday 02 Jul26 16:32:46</t>
        </is>
      </c>
      <c r="C749" s="11">
        <v>200</v>
      </c>
      <c r="D749" s="11">
        <v>106.25</v>
      </c>
      <c r="E749" t="inlineStr" s="11">
        <is>
          <t>XSTO</t>
        </is>
      </c>
    </row>
    <row r="750" spans="2:5">
      <c r="B750" t="inlineStr" s="11">
        <is>
          <t>Thursday 02 Jul26 16:32:46</t>
        </is>
      </c>
      <c r="C750" s="11">
        <v>918</v>
      </c>
      <c r="D750" s="11">
        <v>106.25</v>
      </c>
      <c r="E750" t="inlineStr" s="11">
        <is>
          <t>XSTO</t>
        </is>
      </c>
    </row>
    <row r="751" spans="2:5">
      <c r="B751" t="inlineStr" s="11">
        <is>
          <t>Thursday 02 Jul26 16:33:06</t>
        </is>
      </c>
      <c r="C751" s="11">
        <v>200</v>
      </c>
      <c r="D751" s="11">
        <v>106.2</v>
      </c>
      <c r="E751" t="inlineStr" s="11">
        <is>
          <t>XSTO</t>
        </is>
      </c>
    </row>
    <row r="752" spans="2:5">
      <c r="B752" t="inlineStr" s="11">
        <is>
          <t>Thursday 02 Jul26 16:33:06</t>
        </is>
      </c>
      <c r="C752" s="11">
        <v>540</v>
      </c>
      <c r="D752" s="11">
        <v>106.2</v>
      </c>
      <c r="E752" t="inlineStr" s="11">
        <is>
          <t>XSTO</t>
        </is>
      </c>
    </row>
    <row r="753" spans="2:5">
      <c r="B753" t="inlineStr" s="11">
        <is>
          <t>Thursday 02 Jul26 16:33:49</t>
        </is>
      </c>
      <c r="C753" s="11">
        <v>100</v>
      </c>
      <c r="D753" s="11">
        <v>106.25</v>
      </c>
      <c r="E753" t="inlineStr" s="11">
        <is>
          <t>XSTO</t>
        </is>
      </c>
    </row>
    <row r="754" spans="2:5">
      <c r="B754" t="inlineStr" s="11">
        <is>
          <t>Thursday 02 Jul26 16:34:12</t>
        </is>
      </c>
      <c r="C754" s="11">
        <v>156</v>
      </c>
      <c r="D754" s="11">
        <v>106.25</v>
      </c>
      <c r="E754" t="inlineStr" s="11">
        <is>
          <t>XSTO</t>
        </is>
      </c>
    </row>
    <row r="755" spans="2:5">
      <c r="B755" t="inlineStr" s="11">
        <is>
          <t>Thursday 02 Jul26 16:34:12</t>
        </is>
      </c>
      <c r="C755" s="11">
        <v>602</v>
      </c>
      <c r="D755" s="11">
        <v>106.25</v>
      </c>
      <c r="E755" t="inlineStr" s="11">
        <is>
          <t>XSTO</t>
        </is>
      </c>
    </row>
    <row r="756" spans="2:5">
      <c r="B756" t="inlineStr" s="11">
        <is>
          <t>Thursday 02 Jul26 16:34:46</t>
        </is>
      </c>
      <c r="C756" s="11">
        <v>1611</v>
      </c>
      <c r="D756" s="11">
        <v>106.25</v>
      </c>
      <c r="E756" t="inlineStr" s="11">
        <is>
          <t>XSTO</t>
        </is>
      </c>
    </row>
    <row r="757" spans="2:5">
      <c r="B757" t="inlineStr" s="11">
        <is>
          <t>Thursday 02 Jul26 16:34:46</t>
        </is>
      </c>
      <c r="C757" s="11">
        <v>2367</v>
      </c>
      <c r="D757" s="11">
        <v>106.25</v>
      </c>
      <c r="E757" t="inlineStr" s="11">
        <is>
          <t>XSTO</t>
        </is>
      </c>
    </row>
    <row r="758" spans="2:5">
      <c r="B758" t="inlineStr" s="11">
        <is>
          <t>Thursday 02 Jul26 16:35:03</t>
        </is>
      </c>
      <c r="C758" s="11">
        <v>682</v>
      </c>
      <c r="D758" s="11">
        <v>106.25</v>
      </c>
      <c r="E758" t="inlineStr" s="11">
        <is>
          <t>XSTO</t>
        </is>
      </c>
    </row>
    <row r="759" spans="2:5">
      <c r="B759" t="inlineStr" s="11">
        <is>
          <t>Thursday 02 Jul26 16:35:03</t>
        </is>
      </c>
      <c r="C759" s="11">
        <v>852</v>
      </c>
      <c r="D759" s="11">
        <v>106.2</v>
      </c>
      <c r="E759" t="inlineStr" s="11">
        <is>
          <t>XSTO</t>
        </is>
      </c>
    </row>
    <row r="760" spans="2:5">
      <c r="B760" t="inlineStr" s="11">
        <is>
          <t>Thursday 02 Jul26 16:35:16</t>
        </is>
      </c>
      <c r="C760" s="11">
        <v>940</v>
      </c>
      <c r="D760" s="11">
        <v>106.25</v>
      </c>
      <c r="E760" t="inlineStr" s="11">
        <is>
          <t>XSTO</t>
        </is>
      </c>
    </row>
    <row r="761" spans="2:5">
      <c r="B761" t="inlineStr" s="11">
        <is>
          <t>Thursday 02 Jul26 16:35:52</t>
        </is>
      </c>
      <c r="C761" s="11">
        <v>64</v>
      </c>
      <c r="D761" s="11">
        <v>106.25</v>
      </c>
      <c r="E761" t="inlineStr" s="11">
        <is>
          <t>XSTO</t>
        </is>
      </c>
    </row>
    <row r="762" spans="2:5">
      <c r="B762" t="inlineStr" s="11">
        <is>
          <t>Thursday 02 Jul26 16:35:52</t>
        </is>
      </c>
      <c r="C762" s="11">
        <v>11</v>
      </c>
      <c r="D762" s="11">
        <v>106.25</v>
      </c>
      <c r="E762" t="inlineStr" s="11">
        <is>
          <t>XSTO</t>
        </is>
      </c>
    </row>
    <row r="763" spans="2:5">
      <c r="B763" t="inlineStr" s="11">
        <is>
          <t>Thursday 02 Jul26 16:35:52</t>
        </is>
      </c>
      <c r="C763" s="11">
        <v>100</v>
      </c>
      <c r="D763" s="11">
        <v>106.25</v>
      </c>
      <c r="E763" t="inlineStr" s="11">
        <is>
          <t>XSTO</t>
        </is>
      </c>
    </row>
    <row r="764" spans="2:5">
      <c r="B764" t="inlineStr" s="11">
        <is>
          <t>Thursday 02 Jul26 16:35:52</t>
        </is>
      </c>
      <c r="C764" s="11">
        <v>954</v>
      </c>
      <c r="D764" s="11">
        <v>106.25</v>
      </c>
      <c r="E764" t="inlineStr" s="11">
        <is>
          <t>XSTO</t>
        </is>
      </c>
    </row>
    <row r="765" spans="2:5">
      <c r="B765" t="inlineStr" s="11">
        <is>
          <t>Thursday 02 Jul26 16:36:27</t>
        </is>
      </c>
      <c r="C765" s="11">
        <v>787</v>
      </c>
      <c r="D765" s="11">
        <v>106.3</v>
      </c>
      <c r="E765" t="inlineStr" s="11">
        <is>
          <t>XSTO</t>
        </is>
      </c>
    </row>
    <row r="766" spans="2:5">
      <c r="B766" t="inlineStr" s="11">
        <is>
          <t>Thursday 02 Jul26 16:36:27</t>
        </is>
      </c>
      <c r="C766" s="11">
        <v>728</v>
      </c>
      <c r="D766" s="11">
        <v>106.3</v>
      </c>
      <c r="E766" t="inlineStr" s="11">
        <is>
          <t>XSTO</t>
        </is>
      </c>
    </row>
    <row r="767" spans="2:5">
      <c r="B767" t="inlineStr" s="11">
        <is>
          <t>Thursday 02 Jul26 16:36:27</t>
        </is>
      </c>
      <c r="C767" s="11">
        <v>175</v>
      </c>
      <c r="D767" s="11">
        <v>106.3</v>
      </c>
      <c r="E767" t="inlineStr" s="11">
        <is>
          <t>XSTO</t>
        </is>
      </c>
    </row>
    <row r="768" spans="2:5">
      <c r="B768" t="inlineStr" s="11">
        <is>
          <t>Thursday 02 Jul26 16:38:02</t>
        </is>
      </c>
      <c r="C768" s="11">
        <v>1347</v>
      </c>
      <c r="D768" s="11">
        <v>106.34999999999999</v>
      </c>
      <c r="E768" t="inlineStr" s="11">
        <is>
          <t>XSTO</t>
        </is>
      </c>
    </row>
    <row r="769" spans="2:5">
      <c r="B769" t="inlineStr" s="11">
        <is>
          <t>Thursday 02 Jul26 16:38:04</t>
        </is>
      </c>
      <c r="C769" s="11">
        <v>1427</v>
      </c>
      <c r="D769" s="11">
        <v>106.34999999999999</v>
      </c>
      <c r="E769" t="inlineStr" s="11">
        <is>
          <t>XSTO</t>
        </is>
      </c>
    </row>
    <row r="770" spans="2:5">
      <c r="B770" t="inlineStr" s="11">
        <is>
          <t>Thursday 02 Jul26 16:38:04</t>
        </is>
      </c>
      <c r="C770" s="11">
        <v>695</v>
      </c>
      <c r="D770" s="11">
        <v>106.34999999999999</v>
      </c>
      <c r="E770" t="inlineStr" s="11">
        <is>
          <t>XSTO</t>
        </is>
      </c>
    </row>
    <row r="771" spans="2:5">
      <c r="B771" t="inlineStr" s="11">
        <is>
          <t>Thursday 02 Jul26 16:38:04</t>
        </is>
      </c>
      <c r="C771" s="11">
        <v>220</v>
      </c>
      <c r="D771" s="11">
        <v>106.34999999999999</v>
      </c>
      <c r="E771" t="inlineStr" s="11">
        <is>
          <t>XSTO</t>
        </is>
      </c>
    </row>
    <row r="772" spans="2:5">
      <c r="B772" t="inlineStr" s="11">
        <is>
          <t>Thursday 02 Jul26 16:38:04</t>
        </is>
      </c>
      <c r="C772" s="11">
        <v>2706</v>
      </c>
      <c r="D772" s="11">
        <v>106.34999999999999</v>
      </c>
      <c r="E772" t="inlineStr" s="11">
        <is>
          <t>XSTO</t>
        </is>
      </c>
    </row>
    <row r="773" spans="2:5">
      <c r="B773" t="inlineStr" s="11">
        <is>
          <t>Thursday 02 Jul26 16:38:04</t>
        </is>
      </c>
      <c r="C773" s="11">
        <v>99</v>
      </c>
      <c r="D773" s="11">
        <v>106.3</v>
      </c>
      <c r="E773" t="inlineStr" s="11">
        <is>
          <t>XSTO</t>
        </is>
      </c>
    </row>
    <row r="774" spans="2:5">
      <c r="B774" t="inlineStr" s="11">
        <is>
          <t>Thursday 02 Jul26 16:38:04</t>
        </is>
      </c>
      <c r="C774" s="11">
        <v>100</v>
      </c>
      <c r="D774" s="11">
        <v>106.3</v>
      </c>
      <c r="E774" t="inlineStr" s="11">
        <is>
          <t>XSTO</t>
        </is>
      </c>
    </row>
    <row r="775" spans="2:5">
      <c r="B775" t="inlineStr" s="11">
        <is>
          <t>Thursday 02 Jul26 16:38:04</t>
        </is>
      </c>
      <c r="C775" s="11">
        <v>200</v>
      </c>
      <c r="D775" s="11">
        <v>106.3</v>
      </c>
      <c r="E775" t="inlineStr" s="11">
        <is>
          <t>XSTO</t>
        </is>
      </c>
    </row>
    <row r="776" spans="2:5">
      <c r="B776" t="inlineStr" s="11">
        <is>
          <t>Thursday 02 Jul26 16:38:05</t>
        </is>
      </c>
      <c r="C776" s="11">
        <v>200</v>
      </c>
      <c r="D776" s="11">
        <v>106.3</v>
      </c>
      <c r="E776" t="inlineStr" s="11">
        <is>
          <t>XSTO</t>
        </is>
      </c>
    </row>
    <row r="777" spans="2:5">
      <c r="B777" t="inlineStr" s="11">
        <is>
          <t>Thursday 02 Jul26 16:38:05</t>
        </is>
      </c>
      <c r="C777" s="11">
        <v>190</v>
      </c>
      <c r="D777" s="11">
        <v>106.3</v>
      </c>
      <c r="E777" t="inlineStr" s="11">
        <is>
          <t>XSTO</t>
        </is>
      </c>
    </row>
    <row r="778" spans="2:5">
      <c r="B778" t="inlineStr" s="11">
        <is>
          <t>Thursday 02 Jul26 16:39:44</t>
        </is>
      </c>
      <c r="C778" s="11">
        <v>452</v>
      </c>
      <c r="D778" s="11">
        <v>106.40000000000001</v>
      </c>
      <c r="E778" t="inlineStr" s="11">
        <is>
          <t>XSTO</t>
        </is>
      </c>
    </row>
    <row r="779" spans="2:5">
      <c r="B779" t="inlineStr" s="11">
        <is>
          <t>Thursday 02 Jul26 16:39:44</t>
        </is>
      </c>
      <c r="C779" s="11">
        <v>285</v>
      </c>
      <c r="D779" s="11">
        <v>106.40000000000001</v>
      </c>
      <c r="E779" t="inlineStr" s="11">
        <is>
          <t>XSTO</t>
        </is>
      </c>
    </row>
    <row r="780" spans="2:5">
      <c r="B780" t="inlineStr" s="11">
        <is>
          <t>Thursday 02 Jul26 16:39:44</t>
        </is>
      </c>
      <c r="C780" s="11">
        <v>143</v>
      </c>
      <c r="D780" s="11">
        <v>106.40000000000001</v>
      </c>
      <c r="E780" t="inlineStr" s="11">
        <is>
          <t>XSTO</t>
        </is>
      </c>
    </row>
    <row r="781" spans="2:5">
      <c r="B781" t="inlineStr" s="11">
        <is>
          <t>Thursday 02 Jul26 16:39:44</t>
        </is>
      </c>
      <c r="C781" s="11">
        <v>968</v>
      </c>
      <c r="D781" s="11">
        <v>106.40000000000001</v>
      </c>
      <c r="E781" t="inlineStr" s="11">
        <is>
          <t>XSTO</t>
        </is>
      </c>
    </row>
    <row r="782" spans="2:5">
      <c r="B782" t="inlineStr" s="11">
        <is>
          <t>Thursday 02 Jul26 16:39:44</t>
        </is>
      </c>
      <c r="C782" s="11">
        <v>47</v>
      </c>
      <c r="D782" s="11">
        <v>106.40000000000001</v>
      </c>
      <c r="E782" t="inlineStr" s="11">
        <is>
          <t>XSTO</t>
        </is>
      </c>
    </row>
    <row r="783" spans="2:5">
      <c r="B783" t="inlineStr" s="11">
        <is>
          <t>Thursday 02 Jul26 16:39:48</t>
        </is>
      </c>
      <c r="C783" s="11">
        <v>15</v>
      </c>
      <c r="D783" s="11">
        <v>106.40000000000001</v>
      </c>
      <c r="E783" t="inlineStr" s="11">
        <is>
          <t>XSTO</t>
        </is>
      </c>
    </row>
    <row r="784" spans="2:5">
      <c r="B784" t="inlineStr" s="11">
        <is>
          <t>Thursday 02 Jul26 16:39:48</t>
        </is>
      </c>
      <c r="C784" s="11">
        <v>664</v>
      </c>
      <c r="D784" s="11">
        <v>106.40000000000001</v>
      </c>
      <c r="E784" t="inlineStr" s="11">
        <is>
          <t>XSTO</t>
        </is>
      </c>
    </row>
    <row r="785" spans="2:5">
      <c r="B785" t="inlineStr" s="11">
        <is>
          <t>Thursday 02 Jul26 16:40:44</t>
        </is>
      </c>
      <c r="C785" s="11">
        <v>696</v>
      </c>
      <c r="D785" s="11">
        <v>106.40000000000001</v>
      </c>
      <c r="E785" t="inlineStr" s="11">
        <is>
          <t>XSTO</t>
        </is>
      </c>
    </row>
    <row r="786" spans="2:5">
      <c r="B786" t="inlineStr" s="11">
        <is>
          <t>Thursday 02 Jul26 16:40:44</t>
        </is>
      </c>
      <c r="C786" s="11">
        <v>2922</v>
      </c>
      <c r="D786" s="11">
        <v>106.40000000000001</v>
      </c>
      <c r="E786" t="inlineStr" s="11">
        <is>
          <t>XSTO</t>
        </is>
      </c>
    </row>
    <row r="787" spans="2:5">
      <c r="B787" t="inlineStr" s="11">
        <is>
          <t>Thursday 02 Jul26 16:40:44</t>
        </is>
      </c>
      <c r="C787" s="11">
        <v>52</v>
      </c>
      <c r="D787" s="11">
        <v>106.40000000000001</v>
      </c>
      <c r="E787" t="inlineStr" s="11">
        <is>
          <t>XSTO</t>
        </is>
      </c>
    </row>
    <row r="788" spans="2:5">
      <c r="B788" t="inlineStr" s="11">
        <is>
          <t>Thursday 02 Jul26 16:40:44</t>
        </is>
      </c>
      <c r="C788" s="11">
        <v>738</v>
      </c>
      <c r="D788" s="11">
        <v>106.34999999999999</v>
      </c>
      <c r="E788" t="inlineStr" s="11">
        <is>
          <t>XSTO</t>
        </is>
      </c>
    </row>
    <row r="789" spans="2:5">
      <c r="B789" t="inlineStr" s="11">
        <is>
          <t>Thursday 02 Jul26 16:40:46</t>
        </is>
      </c>
      <c r="C789" s="11">
        <v>1214</v>
      </c>
      <c r="D789" s="11">
        <v>106.3</v>
      </c>
      <c r="E789" t="inlineStr" s="11">
        <is>
          <t>XSTO</t>
        </is>
      </c>
    </row>
    <row r="790" spans="2:5">
      <c r="B790" t="inlineStr" s="11">
        <is>
          <t>Thursday 02 Jul26 16:40:47</t>
        </is>
      </c>
      <c r="C790" s="11">
        <v>1028</v>
      </c>
      <c r="D790" s="11">
        <v>106.25</v>
      </c>
      <c r="E790" t="inlineStr" s="11">
        <is>
          <t>XSTO</t>
        </is>
      </c>
    </row>
    <row r="791" spans="2:5">
      <c r="B791" t="inlineStr" s="11">
        <is>
          <t>Thursday 02 Jul26 16:41:17</t>
        </is>
      </c>
      <c r="C791" s="11">
        <v>810</v>
      </c>
      <c r="D791" s="11">
        <v>106.2</v>
      </c>
      <c r="E791" t="inlineStr" s="11">
        <is>
          <t>XSTO</t>
        </is>
      </c>
    </row>
    <row r="792" spans="2:5">
      <c r="B792" t="inlineStr" s="11">
        <is>
          <t>Thursday 02 Jul26 16:41:17</t>
        </is>
      </c>
      <c r="C792" s="11">
        <v>798</v>
      </c>
      <c r="D792" s="11">
        <v>106.15000000000001</v>
      </c>
      <c r="E792" t="inlineStr" s="11">
        <is>
          <t>XSTO</t>
        </is>
      </c>
    </row>
    <row r="793" spans="2:5">
      <c r="B793" t="inlineStr" s="11">
        <is>
          <t>Thursday 02 Jul26 16:42:07</t>
        </is>
      </c>
      <c r="C793" s="11">
        <v>913</v>
      </c>
      <c r="D793" s="11">
        <v>106.09999999999999</v>
      </c>
      <c r="E793" t="inlineStr" s="11">
        <is>
          <t>XSTO</t>
        </is>
      </c>
    </row>
    <row r="794" spans="2:5">
      <c r="B794" t="inlineStr" s="11">
        <is>
          <t>Thursday 02 Jul26 16:42:07</t>
        </is>
      </c>
      <c r="C794" s="11">
        <v>388</v>
      </c>
      <c r="D794" s="11">
        <v>106.09999999999999</v>
      </c>
      <c r="E794" t="inlineStr" s="11">
        <is>
          <t>XSTO</t>
        </is>
      </c>
    </row>
    <row r="795" spans="2:5">
      <c r="B795" t="inlineStr" s="11">
        <is>
          <t>Thursday 02 Jul26 16:42:08</t>
        </is>
      </c>
      <c r="C795" s="11">
        <v>200</v>
      </c>
      <c r="D795" s="11">
        <v>106.05</v>
      </c>
      <c r="E795" t="inlineStr" s="11">
        <is>
          <t>XSTO</t>
        </is>
      </c>
    </row>
    <row r="796" spans="2:5">
      <c r="B796" t="inlineStr" s="11">
        <is>
          <t>Thursday 02 Jul26 16:42:08</t>
        </is>
      </c>
      <c r="C796" s="11">
        <v>864</v>
      </c>
      <c r="D796" s="11">
        <v>106.05</v>
      </c>
      <c r="E796" t="inlineStr" s="11">
        <is>
          <t>XSTO</t>
        </is>
      </c>
    </row>
    <row r="797" spans="2:5">
      <c r="B797" t="inlineStr" s="11">
        <is>
          <t>Thursday 02 Jul26 16:43:03</t>
        </is>
      </c>
      <c r="C797" s="11">
        <v>4</v>
      </c>
      <c r="D797" s="11">
        <v>106.05</v>
      </c>
      <c r="E797" t="inlineStr" s="11">
        <is>
          <t>XSTO</t>
        </is>
      </c>
    </row>
    <row r="798" spans="2:5">
      <c r="B798" t="inlineStr" s="11">
        <is>
          <t>Thursday 02 Jul26 16:43:03</t>
        </is>
      </c>
      <c r="C798" s="11">
        <v>1039</v>
      </c>
      <c r="D798" s="11">
        <v>106.05</v>
      </c>
      <c r="E798" t="inlineStr" s="11">
        <is>
          <t>XSTO</t>
        </is>
      </c>
    </row>
    <row r="799" spans="2:5">
      <c r="B799" t="inlineStr" s="11">
        <is>
          <t>Thursday 02 Jul26 16:43:03</t>
        </is>
      </c>
      <c r="C799" s="11">
        <v>157</v>
      </c>
      <c r="D799" s="11">
        <v>106.05</v>
      </c>
      <c r="E799" t="inlineStr" s="11">
        <is>
          <t>XSTO</t>
        </is>
      </c>
    </row>
    <row r="800" spans="2:5">
      <c r="B800" t="inlineStr" s="11">
        <is>
          <t>Thursday 02 Jul26 16:43:48</t>
        </is>
      </c>
      <c r="C800" s="11">
        <v>1279</v>
      </c>
      <c r="D800" s="11">
        <v>106</v>
      </c>
      <c r="E800" t="inlineStr" s="11">
        <is>
          <t>XSTO</t>
        </is>
      </c>
    </row>
    <row r="801" spans="2:5">
      <c r="B801" t="inlineStr" s="11">
        <is>
          <t>Thursday 02 Jul26 16:44:37</t>
        </is>
      </c>
      <c r="C801" s="11">
        <v>200</v>
      </c>
      <c r="D801" s="11">
        <v>106.05</v>
      </c>
      <c r="E801" t="inlineStr" s="11">
        <is>
          <t>XSTO</t>
        </is>
      </c>
    </row>
    <row r="802" spans="2:5">
      <c r="B802" t="inlineStr" s="11">
        <is>
          <t>Thursday 02 Jul26 16:44:37</t>
        </is>
      </c>
      <c r="C802" s="11">
        <v>200</v>
      </c>
      <c r="D802" s="11">
        <v>106.05</v>
      </c>
      <c r="E802" t="inlineStr" s="11">
        <is>
          <t>XSTO</t>
        </is>
      </c>
    </row>
    <row r="803" spans="2:5">
      <c r="B803" t="inlineStr" s="11">
        <is>
          <t>Thursday 02 Jul26 16:44:37</t>
        </is>
      </c>
      <c r="C803" s="11">
        <v>483</v>
      </c>
      <c r="D803" s="11">
        <v>106.05</v>
      </c>
      <c r="E803" t="inlineStr" s="11">
        <is>
          <t>XSTO</t>
        </is>
      </c>
    </row>
    <row r="804" spans="2:5">
      <c r="B804" t="inlineStr" s="11">
        <is>
          <t>Thursday 02 Jul26 16:44:40</t>
        </is>
      </c>
      <c r="C804" s="11">
        <v>152</v>
      </c>
      <c r="D804" s="11">
        <v>106.05</v>
      </c>
      <c r="E804" t="inlineStr" s="11">
        <is>
          <t>XSTO</t>
        </is>
      </c>
    </row>
    <row r="805" spans="2:5">
      <c r="B805" t="inlineStr" s="11">
        <is>
          <t>Thursday 02 Jul26 16:45:56</t>
        </is>
      </c>
      <c r="C805" s="11">
        <v>487</v>
      </c>
      <c r="D805" s="11">
        <v>106.09999999999999</v>
      </c>
      <c r="E805" t="inlineStr" s="11">
        <is>
          <t>XSTO</t>
        </is>
      </c>
    </row>
    <row r="806" spans="2:5">
      <c r="B806" t="inlineStr" s="11">
        <is>
          <t>Thursday 02 Jul26 16:45:56</t>
        </is>
      </c>
      <c r="C806" s="11">
        <v>434</v>
      </c>
      <c r="D806" s="11">
        <v>106.09999999999999</v>
      </c>
      <c r="E806" t="inlineStr" s="11">
        <is>
          <t>XSTO</t>
        </is>
      </c>
    </row>
    <row r="807" spans="2:5">
      <c r="B807" t="inlineStr" s="11">
        <is>
          <t>Thursday 02 Jul26 16:46:48</t>
        </is>
      </c>
      <c r="C807" s="11">
        <v>634</v>
      </c>
      <c r="D807" s="11">
        <v>106.3</v>
      </c>
      <c r="E807" t="inlineStr" s="11">
        <is>
          <t>XSTO</t>
        </is>
      </c>
    </row>
    <row r="808" spans="2:5">
      <c r="B808" t="inlineStr" s="11">
        <is>
          <t>Thursday 02 Jul26 16:46:48</t>
        </is>
      </c>
      <c r="C808" s="11">
        <v>45</v>
      </c>
      <c r="D808" s="11">
        <v>106.3</v>
      </c>
      <c r="E808" t="inlineStr" s="11">
        <is>
          <t>XSTO</t>
        </is>
      </c>
    </row>
    <row r="809" spans="2:5">
      <c r="B809" t="inlineStr" s="11">
        <is>
          <t>Thursday 02 Jul26 16:47:10</t>
        </is>
      </c>
      <c r="C809" s="11">
        <v>790</v>
      </c>
      <c r="D809" s="11">
        <v>106.3</v>
      </c>
      <c r="E809" t="inlineStr" s="11">
        <is>
          <t>XSTO</t>
        </is>
      </c>
    </row>
    <row r="810" spans="2:5">
      <c r="B810" t="inlineStr" s="11">
        <is>
          <t>Thursday 02 Jul26 16:47:28</t>
        </is>
      </c>
      <c r="C810" s="11">
        <v>482</v>
      </c>
      <c r="D810" s="11">
        <v>106.3</v>
      </c>
      <c r="E810" t="inlineStr" s="11">
        <is>
          <t>XSTO</t>
        </is>
      </c>
    </row>
    <row r="811" spans="2:5">
      <c r="B811" t="inlineStr" s="11">
        <is>
          <t>Thursday 02 Jul26 16:47:28</t>
        </is>
      </c>
      <c r="C811" s="11">
        <v>1210</v>
      </c>
      <c r="D811" s="11">
        <v>106.25</v>
      </c>
      <c r="E811" t="inlineStr" s="11">
        <is>
          <t>XSTO</t>
        </is>
      </c>
    </row>
    <row r="812" spans="2:5">
      <c r="B812" t="inlineStr" s="11">
        <is>
          <t>Thursday 02 Jul26 16:47:28</t>
        </is>
      </c>
      <c r="C812" s="11">
        <v>1176</v>
      </c>
      <c r="D812" s="11">
        <v>106.3</v>
      </c>
      <c r="E812" t="inlineStr" s="11">
        <is>
          <t>XSTO</t>
        </is>
      </c>
    </row>
    <row r="813" spans="2:5">
      <c r="B813" t="inlineStr" s="11">
        <is>
          <t>Thursday 02 Jul26 16:47:33</t>
        </is>
      </c>
      <c r="C813" s="11">
        <v>376</v>
      </c>
      <c r="D813" s="11">
        <v>106.25</v>
      </c>
      <c r="E813" t="inlineStr" s="11">
        <is>
          <t>XSTO</t>
        </is>
      </c>
    </row>
    <row r="814" spans="2:5">
      <c r="B814" t="inlineStr" s="11">
        <is>
          <t>Thursday 02 Jul26 16:47:33</t>
        </is>
      </c>
      <c r="C814" s="11">
        <v>767</v>
      </c>
      <c r="D814" s="11">
        <v>106.25</v>
      </c>
      <c r="E814" t="inlineStr" s="11">
        <is>
          <t>XSTO</t>
        </is>
      </c>
    </row>
    <row r="815" spans="2:5">
      <c r="B815" t="inlineStr" s="11">
        <is>
          <t>Thursday 02 Jul26 16:47:56</t>
        </is>
      </c>
      <c r="C815" s="11">
        <v>1264</v>
      </c>
      <c r="D815" s="11">
        <v>106.2</v>
      </c>
      <c r="E815" t="inlineStr" s="11">
        <is>
          <t>XSTO</t>
        </is>
      </c>
    </row>
    <row r="816" spans="2:5">
      <c r="B816" t="inlineStr" s="11">
        <is>
          <t>Thursday 02 Jul26 16:47:56</t>
        </is>
      </c>
      <c r="C816" s="11">
        <v>1043</v>
      </c>
      <c r="D816" s="11">
        <v>106.15000000000001</v>
      </c>
      <c r="E816" t="inlineStr" s="11">
        <is>
          <t>XSTO</t>
        </is>
      </c>
    </row>
    <row r="817" spans="2:5">
      <c r="B817" t="inlineStr" s="11">
        <is>
          <t>Thursday 02 Jul26 16:48:27</t>
        </is>
      </c>
      <c r="C817" s="11">
        <v>913</v>
      </c>
      <c r="D817" s="11">
        <v>106.09999999999999</v>
      </c>
      <c r="E817" t="inlineStr" s="11">
        <is>
          <t>XSTO</t>
        </is>
      </c>
    </row>
    <row r="818" spans="2:5">
      <c r="B818" t="inlineStr" s="11">
        <is>
          <t>Thursday 02 Jul26 16:48:27</t>
        </is>
      </c>
      <c r="C818" s="11">
        <v>133</v>
      </c>
      <c r="D818" s="11">
        <v>106.09999999999999</v>
      </c>
      <c r="E818" t="inlineStr" s="11">
        <is>
          <t>XSTO</t>
        </is>
      </c>
    </row>
    <row r="819" spans="2:5">
      <c r="B819" t="inlineStr" s="11">
        <is>
          <t>Thursday 02 Jul26 16:48:27</t>
        </is>
      </c>
      <c r="C819" s="11">
        <v>913</v>
      </c>
      <c r="D819" s="11">
        <v>106.05</v>
      </c>
      <c r="E819" t="inlineStr" s="11">
        <is>
          <t>XSTO</t>
        </is>
      </c>
    </row>
    <row r="820" spans="2:5">
      <c r="B820" t="inlineStr" s="11">
        <is>
          <t>Thursday 02 Jul26 16:49:03</t>
        </is>
      </c>
      <c r="C820" s="11">
        <v>200</v>
      </c>
      <c r="D820" s="11">
        <v>106.05</v>
      </c>
      <c r="E820" t="inlineStr" s="11">
        <is>
          <t>XSTO</t>
        </is>
      </c>
    </row>
    <row r="821" spans="2:5">
      <c r="B821" t="inlineStr" s="11">
        <is>
          <t>Thursday 02 Jul26 16:49:03</t>
        </is>
      </c>
      <c r="C821" s="11">
        <v>78</v>
      </c>
      <c r="D821" s="11">
        <v>106.05</v>
      </c>
      <c r="E821" t="inlineStr" s="11">
        <is>
          <t>XSTO</t>
        </is>
      </c>
    </row>
    <row r="822" spans="2:5">
      <c r="B822" t="inlineStr" s="11">
        <is>
          <t>Thursday 02 Jul26 16:49:17</t>
        </is>
      </c>
      <c r="C822" s="11">
        <v>200</v>
      </c>
      <c r="D822" s="11">
        <v>106.15000000000001</v>
      </c>
      <c r="E822" t="inlineStr" s="11">
        <is>
          <t>XSTO</t>
        </is>
      </c>
    </row>
    <row r="823" spans="2:5">
      <c r="B823" t="inlineStr" s="11">
        <is>
          <t>Thursday 02 Jul26 16:49:17</t>
        </is>
      </c>
      <c r="C823" s="11">
        <v>200</v>
      </c>
      <c r="D823" s="11">
        <v>106.15000000000001</v>
      </c>
      <c r="E823" t="inlineStr" s="11">
        <is>
          <t>XSTO</t>
        </is>
      </c>
    </row>
    <row r="824" spans="2:5">
      <c r="B824" t="inlineStr" s="11">
        <is>
          <t>Thursday 02 Jul26 16:49:18</t>
        </is>
      </c>
      <c r="C824" s="11">
        <v>200</v>
      </c>
      <c r="D824" s="11">
        <v>106.15000000000001</v>
      </c>
      <c r="E824" t="inlineStr" s="11">
        <is>
          <t>XSTO</t>
        </is>
      </c>
    </row>
    <row r="825" spans="2:5">
      <c r="B825" t="inlineStr" s="11">
        <is>
          <t>Thursday 02 Jul26 16:49:18</t>
        </is>
      </c>
      <c r="C825" s="11">
        <v>200</v>
      </c>
      <c r="D825" s="11">
        <v>106.15000000000001</v>
      </c>
      <c r="E825" t="inlineStr" s="11">
        <is>
          <t>XSTO</t>
        </is>
      </c>
    </row>
    <row r="826" spans="2:5">
      <c r="B826" t="inlineStr" s="11">
        <is>
          <t>Thursday 02 Jul26 16:49:19</t>
        </is>
      </c>
      <c r="C826" s="11">
        <v>19</v>
      </c>
      <c r="D826" s="11">
        <v>106.15000000000001</v>
      </c>
      <c r="E826" t="inlineStr" s="11">
        <is>
          <t>XSTO</t>
        </is>
      </c>
    </row>
    <row r="827" spans="2:5">
      <c r="B827" t="inlineStr" s="11">
        <is>
          <t>Thursday 02 Jul26 16:50:16</t>
        </is>
      </c>
      <c r="C827" s="11">
        <v>1070</v>
      </c>
      <c r="D827" s="11">
        <v>106.15000000000001</v>
      </c>
      <c r="E827" t="inlineStr" s="11">
        <is>
          <t>XSTO</t>
        </is>
      </c>
    </row>
    <row r="828" spans="2:5">
      <c r="B828" t="inlineStr" s="11">
        <is>
          <t>Thursday 02 Jul26 16:50:27</t>
        </is>
      </c>
      <c r="C828" s="11">
        <v>768</v>
      </c>
      <c r="D828" s="11">
        <v>106.09999999999999</v>
      </c>
      <c r="E828" t="inlineStr" s="11">
        <is>
          <t>XSTO</t>
        </is>
      </c>
    </row>
    <row r="829" spans="2:5">
      <c r="B829" t="inlineStr" s="11">
        <is>
          <t>Thursday 02 Jul26 16:51:37</t>
        </is>
      </c>
      <c r="C829" s="11">
        <v>1194</v>
      </c>
      <c r="D829" s="11">
        <v>106.25</v>
      </c>
      <c r="E829" t="inlineStr" s="11">
        <is>
          <t>XSTO</t>
        </is>
      </c>
    </row>
    <row r="830" spans="2:5">
      <c r="B830" t="inlineStr" s="11">
        <is>
          <t>Thursday 02 Jul26 16:51:47</t>
        </is>
      </c>
      <c r="C830" s="11">
        <v>96</v>
      </c>
      <c r="D830" s="11">
        <v>106.2</v>
      </c>
      <c r="E830" t="inlineStr" s="11">
        <is>
          <t>XSTO</t>
        </is>
      </c>
    </row>
    <row r="831" spans="2:5">
      <c r="B831" t="inlineStr" s="11">
        <is>
          <t>Thursday 02 Jul26 16:51:49</t>
        </is>
      </c>
      <c r="C831" s="11">
        <v>748</v>
      </c>
      <c r="D831" s="11">
        <v>106.2</v>
      </c>
      <c r="E831" t="inlineStr" s="11">
        <is>
          <t>XSTO</t>
        </is>
      </c>
    </row>
    <row r="832" spans="2:5">
      <c r="B832" t="inlineStr" s="11">
        <is>
          <t>Thursday 02 Jul26 16:52:14</t>
        </is>
      </c>
      <c r="C832" s="11">
        <v>1293</v>
      </c>
      <c r="D832" s="11">
        <v>106.15000000000001</v>
      </c>
      <c r="E832" t="inlineStr" s="11">
        <is>
          <t>XSTO</t>
        </is>
      </c>
    </row>
    <row r="833" spans="2:5">
      <c r="B833" t="inlineStr" s="11">
        <is>
          <t>Thursday 02 Jul26 16:52:14</t>
        </is>
      </c>
      <c r="C833" s="11">
        <v>394</v>
      </c>
      <c r="D833" s="11">
        <v>106.09999999999999</v>
      </c>
      <c r="E833" t="inlineStr" s="11">
        <is>
          <t>XSTO</t>
        </is>
      </c>
    </row>
    <row r="834" spans="2:5">
      <c r="B834" t="inlineStr" s="11">
        <is>
          <t>Thursday 02 Jul26 16:52:14</t>
        </is>
      </c>
      <c r="C834" s="11">
        <v>560</v>
      </c>
      <c r="D834" s="11">
        <v>106.09999999999999</v>
      </c>
      <c r="E834" t="inlineStr" s="11">
        <is>
          <t>XSTO</t>
        </is>
      </c>
    </row>
    <row r="835" spans="2:5">
      <c r="B835" t="inlineStr" s="11">
        <is>
          <t>Thursday 02 Jul26 16:53:17</t>
        </is>
      </c>
      <c r="C835" s="11">
        <v>927</v>
      </c>
      <c r="D835" s="11">
        <v>106.05</v>
      </c>
      <c r="E835" t="inlineStr" s="11">
        <is>
          <t>XSTO</t>
        </is>
      </c>
    </row>
    <row r="836" spans="2:5">
      <c r="B836" t="inlineStr" s="11">
        <is>
          <t>Thursday 02 Jul26 16:53:17</t>
        </is>
      </c>
      <c r="C836" s="11">
        <v>2922</v>
      </c>
      <c r="D836" s="11">
        <v>106.05</v>
      </c>
      <c r="E836" t="inlineStr" s="11">
        <is>
          <t>XSTO</t>
        </is>
      </c>
    </row>
    <row r="837" spans="2:5">
      <c r="B837" t="inlineStr" s="11">
        <is>
          <t>Thursday 02 Jul26 16:53:17</t>
        </is>
      </c>
      <c r="C837" s="11">
        <v>192</v>
      </c>
      <c r="D837" s="11">
        <v>106.05</v>
      </c>
      <c r="E837" t="inlineStr" s="11">
        <is>
          <t>XSTO</t>
        </is>
      </c>
    </row>
    <row r="838" spans="2:5">
      <c r="B838" t="inlineStr" s="11">
        <is>
          <t>Thursday 02 Jul26 16:54:17</t>
        </is>
      </c>
      <c r="C838" s="11">
        <v>1805</v>
      </c>
      <c r="D838" s="11">
        <v>106.05</v>
      </c>
      <c r="E838" t="inlineStr" s="11">
        <is>
          <t>XSTO</t>
        </is>
      </c>
    </row>
    <row r="839" spans="2:5">
      <c r="B839" t="inlineStr" s="11">
        <is>
          <t>Thursday 02 Jul26 16:54:17</t>
        </is>
      </c>
      <c r="C839" s="11">
        <v>123</v>
      </c>
      <c r="D839" s="11">
        <v>106.05</v>
      </c>
      <c r="E839" t="inlineStr" s="11">
        <is>
          <t>XSTO</t>
        </is>
      </c>
    </row>
    <row r="840" spans="2:5">
      <c r="B840" t="inlineStr" s="11">
        <is>
          <t>Thursday 02 Jul26 16:54:55</t>
        </is>
      </c>
      <c r="C840" s="11">
        <v>1008</v>
      </c>
      <c r="D840" s="11">
        <v>106.2</v>
      </c>
      <c r="E840" t="inlineStr" s="11">
        <is>
          <t>XSTO</t>
        </is>
      </c>
    </row>
    <row r="841" spans="2:5">
      <c r="B841" t="inlineStr" s="11">
        <is>
          <t>Thursday 02 Jul26 16:55:31</t>
        </is>
      </c>
      <c r="C841" s="11">
        <v>868</v>
      </c>
      <c r="D841" s="11">
        <v>106.15000000000001</v>
      </c>
      <c r="E841" t="inlineStr" s="11">
        <is>
          <t>XSTO</t>
        </is>
      </c>
    </row>
    <row r="842" spans="2:5">
      <c r="B842" t="inlineStr" s="11">
        <is>
          <t>Thursday 02 Jul26 16:55:37</t>
        </is>
      </c>
      <c r="C842" s="11">
        <v>1247</v>
      </c>
      <c r="D842" s="11">
        <v>106.15000000000001</v>
      </c>
      <c r="E842" t="inlineStr" s="11">
        <is>
          <t>XSTO</t>
        </is>
      </c>
    </row>
    <row r="843" spans="2:5">
      <c r="B843" t="inlineStr" s="11">
        <is>
          <t>Thursday 02 Jul26 16:55:43</t>
        </is>
      </c>
      <c r="C843" s="11">
        <v>7</v>
      </c>
      <c r="D843" s="11">
        <v>106.15000000000001</v>
      </c>
      <c r="E843" t="inlineStr" s="11">
        <is>
          <t>XSTO</t>
        </is>
      </c>
    </row>
    <row r="844" spans="2:5">
      <c r="B844" t="inlineStr" s="11">
        <is>
          <t>Thursday 02 Jul26 16:55:50</t>
        </is>
      </c>
      <c r="C844" s="11">
        <v>329</v>
      </c>
      <c r="D844" s="11">
        <v>106.2</v>
      </c>
      <c r="E844" t="inlineStr" s="11">
        <is>
          <t>XSTO</t>
        </is>
      </c>
    </row>
    <row r="845" spans="2:5">
      <c r="B845" t="inlineStr" s="11">
        <is>
          <t>Thursday 02 Jul26 16:55:57</t>
        </is>
      </c>
      <c r="C845" s="11">
        <v>172</v>
      </c>
      <c r="D845" s="11">
        <v>106.2</v>
      </c>
      <c r="E845" t="inlineStr" s="11">
        <is>
          <t>XSTO</t>
        </is>
      </c>
    </row>
    <row r="846" spans="2:5">
      <c r="B846" t="inlineStr" s="11">
        <is>
          <t>Thursday 02 Jul26 16:55:57</t>
        </is>
      </c>
      <c r="C846" s="11">
        <v>260</v>
      </c>
      <c r="D846" s="11">
        <v>106.2</v>
      </c>
      <c r="E846" t="inlineStr" s="11">
        <is>
          <t>XSTO</t>
        </is>
      </c>
    </row>
    <row r="847" spans="2:5">
      <c r="B847" t="inlineStr" s="11">
        <is>
          <t>Thursday 02 Jul26 16:56:04</t>
        </is>
      </c>
      <c r="C847" s="11">
        <v>555</v>
      </c>
      <c r="D847" s="11">
        <v>106.2</v>
      </c>
      <c r="E847" t="inlineStr" s="11">
        <is>
          <t>XSTO</t>
        </is>
      </c>
    </row>
    <row r="848" spans="2:5">
      <c r="B848" t="inlineStr" s="11">
        <is>
          <t>Thursday 02 Jul26 16:56:38</t>
        </is>
      </c>
      <c r="C848" s="11">
        <v>2232</v>
      </c>
      <c r="D848" s="11">
        <v>106.2</v>
      </c>
      <c r="E848" t="inlineStr" s="11">
        <is>
          <t>XSTO</t>
        </is>
      </c>
    </row>
    <row r="849" spans="2:5">
      <c r="B849" t="inlineStr" s="11">
        <is>
          <t>Thursday 02 Jul26 16:56:48</t>
        </is>
      </c>
      <c r="C849" s="11">
        <v>202</v>
      </c>
      <c r="D849" s="11">
        <v>106.2</v>
      </c>
      <c r="E849" t="inlineStr" s="11">
        <is>
          <t>XSTO</t>
        </is>
      </c>
    </row>
    <row r="850" spans="2:5">
      <c r="B850" t="inlineStr" s="11">
        <is>
          <t>Thursday 02 Jul26 16:56:48</t>
        </is>
      </c>
      <c r="C850" s="11">
        <v>605</v>
      </c>
      <c r="D850" s="11">
        <v>106.2</v>
      </c>
      <c r="E850" t="inlineStr" s="11">
        <is>
          <t>XSTO</t>
        </is>
      </c>
    </row>
    <row r="851" spans="2:5">
      <c r="B851" t="inlineStr" s="11">
        <is>
          <t>Thursday 02 Jul26 16:57:11</t>
        </is>
      </c>
      <c r="C851" s="11">
        <v>791</v>
      </c>
      <c r="D851" s="11">
        <v>106.15000000000001</v>
      </c>
      <c r="E851" t="inlineStr" s="11">
        <is>
          <t>XSTO</t>
        </is>
      </c>
    </row>
    <row r="852" spans="2:5">
      <c r="B852" t="inlineStr" s="11">
        <is>
          <t>Thursday 02 Jul26 16:57:53</t>
        </is>
      </c>
      <c r="C852" s="11">
        <v>200</v>
      </c>
      <c r="D852" s="11">
        <v>106.09999999999999</v>
      </c>
      <c r="E852" t="inlineStr" s="11">
        <is>
          <t>XSTO</t>
        </is>
      </c>
    </row>
    <row r="853" spans="2:5">
      <c r="B853" t="inlineStr" s="11">
        <is>
          <t>Thursday 02 Jul26 16:57:53</t>
        </is>
      </c>
      <c r="C853" s="11">
        <v>736</v>
      </c>
      <c r="D853" s="11">
        <v>106.09999999999999</v>
      </c>
      <c r="E853" t="inlineStr" s="11">
        <is>
          <t>XSTO</t>
        </is>
      </c>
    </row>
    <row r="854" spans="2:5">
      <c r="B854" t="inlineStr" s="11">
        <is>
          <t>Thursday 02 Jul26 16:57:53</t>
        </is>
      </c>
      <c r="C854" s="11">
        <v>201</v>
      </c>
      <c r="D854" s="11">
        <v>106.09999999999999</v>
      </c>
      <c r="E854" t="inlineStr" s="11">
        <is>
          <t>XSTO</t>
        </is>
      </c>
    </row>
    <row r="855" spans="2:5">
      <c r="B855" t="inlineStr" s="11">
        <is>
          <t>Thursday 02 Jul26 16:58:31</t>
        </is>
      </c>
      <c r="C855" s="11">
        <v>654</v>
      </c>
      <c r="D855" s="11">
        <v>106.15000000000001</v>
      </c>
      <c r="E855" t="inlineStr" s="11">
        <is>
          <t>XSTO</t>
        </is>
      </c>
    </row>
    <row r="856" spans="2:5">
      <c r="B856" t="inlineStr" s="11">
        <is>
          <t>Thursday 02 Jul26 16:58:31</t>
        </is>
      </c>
      <c r="C856" s="11">
        <v>916</v>
      </c>
      <c r="D856" s="11">
        <v>106.15000000000001</v>
      </c>
      <c r="E856" t="inlineStr" s="11">
        <is>
          <t>XSTO</t>
        </is>
      </c>
    </row>
    <row r="857" spans="2:5">
      <c r="B857" t="inlineStr" s="11">
        <is>
          <t>Thursday 02 Jul26 16:59:25</t>
        </is>
      </c>
      <c r="C857" s="11">
        <v>1080</v>
      </c>
      <c r="D857" s="11">
        <v>106.25</v>
      </c>
      <c r="E857" t="inlineStr" s="11">
        <is>
          <t>XSTO</t>
        </is>
      </c>
    </row>
    <row r="858" spans="2:5">
      <c r="B858" t="inlineStr" s="11">
        <is>
          <t>Thursday 02 Jul26 16:59:37</t>
        </is>
      </c>
      <c r="C858" s="11">
        <v>2417</v>
      </c>
      <c r="D858" s="11">
        <v>106.25</v>
      </c>
      <c r="E858" t="inlineStr" s="11">
        <is>
          <t>XSTO</t>
        </is>
      </c>
    </row>
    <row r="859" spans="2:5">
      <c r="B859" t="inlineStr" s="11">
        <is>
          <t>Thursday 02 Jul26 17:00:02</t>
        </is>
      </c>
      <c r="C859" s="11">
        <v>1328</v>
      </c>
      <c r="D859" s="11">
        <v>106.25</v>
      </c>
      <c r="E859" t="inlineStr" s="11">
        <is>
          <t>XSTO</t>
        </is>
      </c>
    </row>
    <row r="860" spans="2:5">
      <c r="B860" t="inlineStr" s="11">
        <is>
          <t>Thursday 02 Jul26 17:00:50</t>
        </is>
      </c>
      <c r="C860" s="11">
        <v>2092</v>
      </c>
      <c r="D860" s="11">
        <v>106.40000000000001</v>
      </c>
      <c r="E860" t="inlineStr" s="11">
        <is>
          <t>XSTO</t>
        </is>
      </c>
    </row>
    <row r="861" spans="2:5">
      <c r="B861" t="inlineStr" s="11">
        <is>
          <t>Thursday 02 Jul26 17:00:50</t>
        </is>
      </c>
      <c r="C861" s="11">
        <v>131</v>
      </c>
      <c r="D861" s="11">
        <v>106.34999999999999</v>
      </c>
      <c r="E861" t="inlineStr" s="11">
        <is>
          <t>XSTO</t>
        </is>
      </c>
    </row>
    <row r="862" spans="2:5">
      <c r="B862" t="inlineStr" s="11">
        <is>
          <t>Thursday 02 Jul26 17:00:51</t>
        </is>
      </c>
      <c r="C862" s="11">
        <v>200</v>
      </c>
      <c r="D862" s="11">
        <v>106.34999999999999</v>
      </c>
      <c r="E862" t="inlineStr" s="11">
        <is>
          <t>XSTO</t>
        </is>
      </c>
    </row>
    <row r="863" spans="2:5">
      <c r="B863" t="inlineStr" s="11">
        <is>
          <t>Thursday 02 Jul26 17:00:52</t>
        </is>
      </c>
      <c r="C863" s="11">
        <v>200</v>
      </c>
      <c r="D863" s="11">
        <v>106.34999999999999</v>
      </c>
      <c r="E863" t="inlineStr" s="11">
        <is>
          <t>XSTO</t>
        </is>
      </c>
    </row>
    <row r="864" spans="2:5">
      <c r="B864" t="inlineStr" s="11">
        <is>
          <t>Thursday 02 Jul26 17:01:00</t>
        </is>
      </c>
      <c r="C864" s="11">
        <v>504</v>
      </c>
      <c r="D864" s="11">
        <v>106.34999999999999</v>
      </c>
      <c r="E864" t="inlineStr" s="11">
        <is>
          <t>XSTO</t>
        </is>
      </c>
    </row>
    <row r="865" spans="2:5">
      <c r="B865" t="inlineStr" s="11">
        <is>
          <t>Thursday 02 Jul26 17:01:10</t>
        </is>
      </c>
      <c r="C865" s="11">
        <v>998</v>
      </c>
      <c r="D865" s="11">
        <v>106.34999999999999</v>
      </c>
      <c r="E865" t="inlineStr" s="11">
        <is>
          <t>XSTO</t>
        </is>
      </c>
    </row>
    <row r="866" spans="2:5">
      <c r="B866" t="inlineStr" s="11">
        <is>
          <t>Thursday 02 Jul26 17:01:16</t>
        </is>
      </c>
      <c r="C866" s="11">
        <v>927</v>
      </c>
      <c r="D866" s="11">
        <v>106.3</v>
      </c>
      <c r="E866" t="inlineStr" s="11">
        <is>
          <t>XSTO</t>
        </is>
      </c>
    </row>
    <row r="867" spans="2:5">
      <c r="B867" t="inlineStr" s="11">
        <is>
          <t>Thursday 02 Jul26 17:01:50</t>
        </is>
      </c>
      <c r="C867" s="11">
        <v>200</v>
      </c>
      <c r="D867" s="11">
        <v>106.34999999999999</v>
      </c>
      <c r="E867" t="inlineStr" s="11">
        <is>
          <t>XSTO</t>
        </is>
      </c>
    </row>
    <row r="868" spans="2:5">
      <c r="B868" t="inlineStr" s="11">
        <is>
          <t>Thursday 02 Jul26 17:01:50</t>
        </is>
      </c>
      <c r="C868" s="11">
        <v>1071</v>
      </c>
      <c r="D868" s="11">
        <v>106.34999999999999</v>
      </c>
      <c r="E868" t="inlineStr" s="11">
        <is>
          <t>XSTO</t>
        </is>
      </c>
    </row>
    <row r="869" spans="2:5">
      <c r="B869" t="inlineStr" s="11">
        <is>
          <t>Thursday 02 Jul26 17:02:13</t>
        </is>
      </c>
      <c r="C869" s="11">
        <v>728</v>
      </c>
      <c r="D869" s="11">
        <v>106.3</v>
      </c>
      <c r="E869" t="inlineStr" s="11">
        <is>
          <t>XSTO</t>
        </is>
      </c>
    </row>
    <row r="870" spans="2:5">
      <c r="B870" t="inlineStr" s="11">
        <is>
          <t>Thursday 02 Jul26 17:02:38</t>
        </is>
      </c>
      <c r="C870" s="11">
        <v>1193</v>
      </c>
      <c r="D870" s="11">
        <v>106.25</v>
      </c>
      <c r="E870" t="inlineStr" s="11">
        <is>
          <t>XSTO</t>
        </is>
      </c>
    </row>
    <row r="871" spans="2:5">
      <c r="B871" t="inlineStr" s="11">
        <is>
          <t>Thursday 02 Jul26 17:03:33</t>
        </is>
      </c>
      <c r="C871" s="11">
        <v>2922</v>
      </c>
      <c r="D871" s="11">
        <v>106.25</v>
      </c>
      <c r="E871" t="inlineStr" s="11">
        <is>
          <t>XSTO</t>
        </is>
      </c>
    </row>
    <row r="872" spans="2:5">
      <c r="B872" t="inlineStr" s="11">
        <is>
          <t>Thursday 02 Jul26 17:03:33</t>
        </is>
      </c>
      <c r="C872" s="11">
        <v>148</v>
      </c>
      <c r="D872" s="11">
        <v>106.25</v>
      </c>
      <c r="E872" t="inlineStr" s="11">
        <is>
          <t>XSTO</t>
        </is>
      </c>
    </row>
    <row r="873" spans="2:5">
      <c r="B873" t="inlineStr" s="11">
        <is>
          <t>Thursday 02 Jul26 17:03:38</t>
        </is>
      </c>
      <c r="C873" s="11">
        <v>784</v>
      </c>
      <c r="D873" s="11">
        <v>106.2</v>
      </c>
      <c r="E873" t="inlineStr" s="11">
        <is>
          <t>XSTO</t>
        </is>
      </c>
    </row>
    <row r="874" spans="2:5">
      <c r="B874" t="inlineStr" s="11">
        <is>
          <t>Thursday 02 Jul26 17:04:27</t>
        </is>
      </c>
      <c r="C874" s="11">
        <v>1162</v>
      </c>
      <c r="D874" s="11">
        <v>106.25</v>
      </c>
      <c r="E874" t="inlineStr" s="11">
        <is>
          <t>XSTO</t>
        </is>
      </c>
    </row>
    <row r="875" spans="2:5">
      <c r="B875" t="inlineStr" s="11">
        <is>
          <t>Thursday 02 Jul26 17:04:34</t>
        </is>
      </c>
      <c r="C875" s="11">
        <v>726</v>
      </c>
      <c r="D875" s="11">
        <v>106.2</v>
      </c>
      <c r="E875" t="inlineStr" s="11">
        <is>
          <t>XSTO</t>
        </is>
      </c>
    </row>
    <row r="876" spans="2:5">
      <c r="B876" t="inlineStr" s="11">
        <is>
          <t>Thursday 02 Jul26 17:04:44</t>
        </is>
      </c>
      <c r="C876" s="11">
        <v>1224</v>
      </c>
      <c r="D876" s="11">
        <v>106.15000000000001</v>
      </c>
      <c r="E876" t="inlineStr" s="11">
        <is>
          <t>XSTO</t>
        </is>
      </c>
    </row>
    <row r="877" spans="2:5">
      <c r="B877" t="inlineStr" s="11">
        <is>
          <t>Thursday 02 Jul26 17:04:52</t>
        </is>
      </c>
      <c r="C877" s="11">
        <v>916</v>
      </c>
      <c r="D877" s="11">
        <v>106.09999999999999</v>
      </c>
      <c r="E877" t="inlineStr" s="11">
        <is>
          <t>XSTO</t>
        </is>
      </c>
    </row>
    <row r="878" spans="2:5">
      <c r="B878" t="inlineStr" s="11">
        <is>
          <t>Thursday 02 Jul26 17:05:11</t>
        </is>
      </c>
      <c r="C878" s="11">
        <v>1039</v>
      </c>
      <c r="D878" s="11">
        <v>106.05</v>
      </c>
      <c r="E878" t="inlineStr" s="11">
        <is>
          <t>XSTO</t>
        </is>
      </c>
    </row>
    <row r="879" spans="2:5">
      <c r="B879" t="inlineStr" s="11">
        <is>
          <t>Thursday 02 Jul26 17:05:11</t>
        </is>
      </c>
      <c r="C879" s="11">
        <v>255</v>
      </c>
      <c r="D879" s="11">
        <v>106.05</v>
      </c>
      <c r="E879" t="inlineStr" s="11">
        <is>
          <t>XSTO</t>
        </is>
      </c>
    </row>
    <row r="880" spans="2:5">
      <c r="B880" t="inlineStr" s="11">
        <is>
          <t>Thursday 02 Jul26 17:05:37</t>
        </is>
      </c>
      <c r="C880" s="11">
        <v>1133</v>
      </c>
      <c r="D880" s="11">
        <v>106</v>
      </c>
      <c r="E880" t="inlineStr" s="11">
        <is>
          <t>XSTO</t>
        </is>
      </c>
    </row>
    <row r="881" spans="2:5">
      <c r="B881" t="inlineStr" s="11">
        <is>
          <t>Thursday 02 Jul26 17:06:37</t>
        </is>
      </c>
      <c r="C881" s="11">
        <v>282</v>
      </c>
      <c r="D881" s="11">
        <v>106</v>
      </c>
      <c r="E881" t="inlineStr" s="11">
        <is>
          <t>XSTO</t>
        </is>
      </c>
    </row>
    <row r="882" spans="2:5">
      <c r="B882" t="inlineStr" s="11">
        <is>
          <t>Thursday 02 Jul26 17:06:37</t>
        </is>
      </c>
      <c r="C882" s="11">
        <v>1580</v>
      </c>
      <c r="D882" s="11">
        <v>106</v>
      </c>
      <c r="E882" t="inlineStr" s="11">
        <is>
          <t>XSTO</t>
        </is>
      </c>
    </row>
    <row r="883" spans="2:5">
      <c r="B883" t="inlineStr" s="11">
        <is>
          <t>Thursday 02 Jul26 17:06:44</t>
        </is>
      </c>
      <c r="C883" s="11">
        <v>1226</v>
      </c>
      <c r="D883" s="11">
        <v>105.95</v>
      </c>
      <c r="E883" t="inlineStr" s="11">
        <is>
          <t>XSTO</t>
        </is>
      </c>
    </row>
    <row r="884" spans="2:5">
      <c r="B884" t="inlineStr" s="11">
        <is>
          <t>Thursday 02 Jul26 17:07:30</t>
        </is>
      </c>
      <c r="C884" s="11">
        <v>909</v>
      </c>
      <c r="D884" s="11">
        <v>105.90000000000001</v>
      </c>
      <c r="E884" t="inlineStr" s="11">
        <is>
          <t>XSTO</t>
        </is>
      </c>
    </row>
    <row r="885" spans="2:5">
      <c r="B885" t="inlineStr" s="11">
        <is>
          <t>Thursday 02 Jul26 17:08:07</t>
        </is>
      </c>
      <c r="C885" s="11">
        <v>731</v>
      </c>
      <c r="D885" s="11">
        <v>105.95</v>
      </c>
      <c r="E885" t="inlineStr" s="11">
        <is>
          <t>XSTO</t>
        </is>
      </c>
    </row>
    <row r="886" spans="2:5">
      <c r="B886" t="inlineStr" s="11">
        <is>
          <t>Thursday 02 Jul26 17:08:07</t>
        </is>
      </c>
      <c r="C886" s="11">
        <v>620</v>
      </c>
      <c r="D886" s="11">
        <v>105.95</v>
      </c>
      <c r="E886" t="inlineStr" s="11">
        <is>
          <t>XSTO</t>
        </is>
      </c>
    </row>
    <row r="887" spans="2:5">
      <c r="B887" t="inlineStr" s="11">
        <is>
          <t>Thursday 02 Jul26 17:08:07</t>
        </is>
      </c>
      <c r="C887" s="11">
        <v>15</v>
      </c>
      <c r="D887" s="11">
        <v>105.95</v>
      </c>
      <c r="E887" t="inlineStr" s="11">
        <is>
          <t>XSTO</t>
        </is>
      </c>
    </row>
    <row r="888" spans="2:5">
      <c r="B888" t="inlineStr" s="11">
        <is>
          <t>Thursday 02 Jul26 17:08:07</t>
        </is>
      </c>
      <c r="C888" s="11">
        <v>292</v>
      </c>
      <c r="D888" s="11">
        <v>105.95</v>
      </c>
      <c r="E888" t="inlineStr" s="11">
        <is>
          <t>XSTO</t>
        </is>
      </c>
    </row>
    <row r="889" spans="2:5">
      <c r="B889" t="inlineStr" s="11">
        <is>
          <t>Thursday 02 Jul26 17:08:07</t>
        </is>
      </c>
      <c r="C889" s="11">
        <v>918</v>
      </c>
      <c r="D889" s="11">
        <v>105.95</v>
      </c>
      <c r="E889" t="inlineStr" s="11">
        <is>
          <t>XSTO</t>
        </is>
      </c>
    </row>
    <row r="890" spans="2:5">
      <c r="B890" t="inlineStr" s="11">
        <is>
          <t>Thursday 02 Jul26 17:08:21</t>
        </is>
      </c>
      <c r="C890" s="11">
        <v>926</v>
      </c>
      <c r="D890" s="11">
        <v>105.90000000000001</v>
      </c>
      <c r="E890" t="inlineStr" s="11">
        <is>
          <t>XSTO</t>
        </is>
      </c>
    </row>
    <row r="891" spans="2:5">
      <c r="B891" t="inlineStr" s="11">
        <is>
          <t>Thursday 02 Jul26 17:08:34</t>
        </is>
      </c>
      <c r="C891" s="11">
        <v>1</v>
      </c>
      <c r="D891" s="11">
        <v>105.95</v>
      </c>
      <c r="E891" t="inlineStr" s="11">
        <is>
          <t>XSTO</t>
        </is>
      </c>
    </row>
    <row r="892" spans="2:5">
      <c r="B892" t="inlineStr" s="11">
        <is>
          <t>Thursday 02 Jul26 17:08:34</t>
        </is>
      </c>
      <c r="C892" s="11">
        <v>37</v>
      </c>
      <c r="D892" s="11">
        <v>105.95</v>
      </c>
      <c r="E892" t="inlineStr" s="11">
        <is>
          <t>XSTO</t>
        </is>
      </c>
    </row>
    <row r="893" spans="2:5">
      <c r="B893" t="inlineStr" s="11">
        <is>
          <t>Thursday 02 Jul26 17:08:34</t>
        </is>
      </c>
      <c r="C893" s="11">
        <v>48</v>
      </c>
      <c r="D893" s="11">
        <v>105.95</v>
      </c>
      <c r="E893" t="inlineStr" s="11">
        <is>
          <t>XSTO</t>
        </is>
      </c>
    </row>
    <row r="894" spans="2:5">
      <c r="B894" t="inlineStr" s="11">
        <is>
          <t>Thursday 02 Jul26 17:09:11</t>
        </is>
      </c>
      <c r="C894" s="11">
        <v>902</v>
      </c>
      <c r="D894" s="11">
        <v>105.95</v>
      </c>
      <c r="E894" t="inlineStr" s="11">
        <is>
          <t>XSTO</t>
        </is>
      </c>
    </row>
    <row r="895" spans="2:5">
      <c r="B895" t="inlineStr" s="11">
        <is>
          <t>Thursday 02 Jul26 17:09:44</t>
        </is>
      </c>
      <c r="C895" s="11">
        <v>816</v>
      </c>
      <c r="D895" s="11">
        <v>106</v>
      </c>
      <c r="E895" t="inlineStr" s="11">
        <is>
          <t>XSTO</t>
        </is>
      </c>
    </row>
    <row r="896" spans="2:5">
      <c r="B896" t="inlineStr" s="11">
        <is>
          <t>Thursday 02 Jul26 17:10:29</t>
        </is>
      </c>
      <c r="C896" s="11">
        <v>2922</v>
      </c>
      <c r="D896" s="11">
        <v>106</v>
      </c>
      <c r="E896" t="inlineStr" s="11">
        <is>
          <t>XSTO</t>
        </is>
      </c>
    </row>
    <row r="897" spans="2:5">
      <c r="B897" t="inlineStr" s="11">
        <is>
          <t>Thursday 02 Jul26 17:10:29</t>
        </is>
      </c>
      <c r="C897" s="11">
        <v>727</v>
      </c>
      <c r="D897" s="11">
        <v>106</v>
      </c>
      <c r="E897" t="inlineStr" s="11">
        <is>
          <t>XSTO</t>
        </is>
      </c>
    </row>
    <row r="898" spans="2:5">
      <c r="B898" t="inlineStr" s="11">
        <is>
          <t>Thursday 02 Jul26 17:10:29</t>
        </is>
      </c>
      <c r="C898" s="11">
        <v>64</v>
      </c>
      <c r="D898" s="11">
        <v>106</v>
      </c>
      <c r="E898" t="inlineStr" s="11">
        <is>
          <t>XSTO</t>
        </is>
      </c>
    </row>
    <row r="899" spans="2:5">
      <c r="B899" t="inlineStr" s="11">
        <is>
          <t>Thursday 02 Jul26 17:11:09</t>
        </is>
      </c>
      <c r="C899" s="11">
        <v>901</v>
      </c>
      <c r="D899" s="11">
        <v>106.09999999999999</v>
      </c>
      <c r="E899" t="inlineStr" s="11">
        <is>
          <t>XSTO</t>
        </is>
      </c>
    </row>
    <row r="900" spans="2:5">
      <c r="B900" t="inlineStr" s="11">
        <is>
          <t>Thursday 02 Jul26 17:11:09</t>
        </is>
      </c>
      <c r="C900" s="11">
        <v>702</v>
      </c>
      <c r="D900" s="11">
        <v>106.09999999999999</v>
      </c>
      <c r="E900" t="inlineStr" s="11">
        <is>
          <t>XSTO</t>
        </is>
      </c>
    </row>
    <row r="901" spans="2:5">
      <c r="B901" t="inlineStr" s="11">
        <is>
          <t>Thursday 02 Jul26 17:11:09</t>
        </is>
      </c>
      <c r="C901" s="11">
        <v>287</v>
      </c>
      <c r="D901" s="11">
        <v>106.09999999999999</v>
      </c>
      <c r="E901" t="inlineStr" s="11">
        <is>
          <t>XSTO</t>
        </is>
      </c>
    </row>
    <row r="902" spans="2:5">
      <c r="B902" t="inlineStr" s="11">
        <is>
          <t>Thursday 02 Jul26 17:11:27</t>
        </is>
      </c>
      <c r="C902" s="11">
        <v>851</v>
      </c>
      <c r="D902" s="11">
        <v>106.09999999999999</v>
      </c>
      <c r="E902" t="inlineStr" s="11">
        <is>
          <t>XSTO</t>
        </is>
      </c>
    </row>
    <row r="903" spans="2:5">
      <c r="B903" t="inlineStr" s="11">
        <is>
          <t>Thursday 02 Jul26 17:11:40</t>
        </is>
      </c>
      <c r="C903" s="11">
        <v>155</v>
      </c>
      <c r="D903" s="11">
        <v>106.15000000000001</v>
      </c>
      <c r="E903" t="inlineStr" s="11">
        <is>
          <t>XSTO</t>
        </is>
      </c>
    </row>
    <row r="904" spans="2:5">
      <c r="B904" t="inlineStr" s="11">
        <is>
          <t>Thursday 02 Jul26 17:11:40</t>
        </is>
      </c>
      <c r="C904" s="11">
        <v>597</v>
      </c>
      <c r="D904" s="11">
        <v>106.15000000000001</v>
      </c>
      <c r="E904" t="inlineStr" s="11">
        <is>
          <t>XSTO</t>
        </is>
      </c>
    </row>
    <row r="905" spans="2:5">
      <c r="B905" t="inlineStr" s="11">
        <is>
          <t>Thursday 02 Jul26 17:11:47</t>
        </is>
      </c>
      <c r="C905" s="11">
        <v>78</v>
      </c>
      <c r="D905" s="11">
        <v>106.15000000000001</v>
      </c>
      <c r="E905" t="inlineStr" s="11">
        <is>
          <t>XSTO</t>
        </is>
      </c>
    </row>
    <row r="906" spans="2:5">
      <c r="B906" t="inlineStr" s="11">
        <is>
          <t>Thursday 02 Jul26 17:12:31</t>
        </is>
      </c>
      <c r="C906" s="11">
        <v>948</v>
      </c>
      <c r="D906" s="11">
        <v>106.15000000000001</v>
      </c>
      <c r="E906" t="inlineStr" s="11">
        <is>
          <t>XSTO</t>
        </is>
      </c>
    </row>
    <row r="907" spans="2:5">
      <c r="B907" t="inlineStr" s="11">
        <is>
          <t>Thursday 02 Jul26 17:12:31</t>
        </is>
      </c>
      <c r="C907" s="11">
        <v>2922</v>
      </c>
      <c r="D907" s="11">
        <v>106.15000000000001</v>
      </c>
      <c r="E907" t="inlineStr" s="11">
        <is>
          <t>XSTO</t>
        </is>
      </c>
    </row>
    <row r="908" spans="2:5">
      <c r="B908" t="inlineStr" s="11">
        <is>
          <t>Thursday 02 Jul26 17:12:31</t>
        </is>
      </c>
      <c r="C908" s="11">
        <v>716</v>
      </c>
      <c r="D908" s="11">
        <v>106.15000000000001</v>
      </c>
      <c r="E908" t="inlineStr" s="11">
        <is>
          <t>XSTO</t>
        </is>
      </c>
    </row>
    <row r="909" spans="2:5">
      <c r="B909" t="inlineStr" s="11">
        <is>
          <t>Thursday 02 Jul26 17:12:31</t>
        </is>
      </c>
      <c r="C909" s="11">
        <v>313</v>
      </c>
      <c r="D909" s="11">
        <v>106.15000000000001</v>
      </c>
      <c r="E909" t="inlineStr" s="11">
        <is>
          <t>XSTO</t>
        </is>
      </c>
    </row>
    <row r="910" spans="2:5">
      <c r="B910" t="inlineStr" s="11">
        <is>
          <t>Thursday 02 Jul26 17:12:37</t>
        </is>
      </c>
      <c r="C910" s="11">
        <v>893</v>
      </c>
      <c r="D910" s="11">
        <v>106.15000000000001</v>
      </c>
      <c r="E910" t="inlineStr" s="11">
        <is>
          <t>XSTO</t>
        </is>
      </c>
    </row>
    <row r="911" spans="2:5">
      <c r="B911" t="inlineStr" s="11">
        <is>
          <t>Thursday 02 Jul26 17:12:56</t>
        </is>
      </c>
      <c r="C911" s="11">
        <v>1118</v>
      </c>
      <c r="D911" s="11">
        <v>106.15000000000001</v>
      </c>
      <c r="E911" t="inlineStr" s="11">
        <is>
          <t>XSTO</t>
        </is>
      </c>
    </row>
    <row r="912" spans="2:5">
      <c r="B912" t="inlineStr" s="11">
        <is>
          <t>Thursday 02 Jul26 17:13:06</t>
        </is>
      </c>
      <c r="C912" s="11">
        <v>794</v>
      </c>
      <c r="D912" s="11">
        <v>106.15000000000001</v>
      </c>
      <c r="E912" t="inlineStr" s="11">
        <is>
          <t>XSTO</t>
        </is>
      </c>
    </row>
    <row r="913" spans="2:5">
      <c r="B913" t="inlineStr" s="11">
        <is>
          <t>Thursday 02 Jul26 17:13:29</t>
        </is>
      </c>
      <c r="C913" s="11">
        <v>704</v>
      </c>
      <c r="D913" s="11">
        <v>106.15000000000001</v>
      </c>
      <c r="E913" t="inlineStr" s="11">
        <is>
          <t>XSTO</t>
        </is>
      </c>
    </row>
    <row r="914" spans="2:5">
      <c r="B914" t="inlineStr" s="11">
        <is>
          <t>Thursday 02 Jul26 17:13:43</t>
        </is>
      </c>
      <c r="C914" s="11">
        <v>853</v>
      </c>
      <c r="D914" s="11">
        <v>106.15000000000001</v>
      </c>
      <c r="E914" t="inlineStr" s="11">
        <is>
          <t>XSTO</t>
        </is>
      </c>
    </row>
    <row r="915" spans="2:5">
      <c r="B915" t="inlineStr" s="11">
        <is>
          <t>Thursday 02 Jul26 17:14:05</t>
        </is>
      </c>
      <c r="C915" s="11">
        <v>441</v>
      </c>
      <c r="D915" s="11">
        <v>106.09999999999999</v>
      </c>
      <c r="E915" t="inlineStr" s="11">
        <is>
          <t>XSTO</t>
        </is>
      </c>
    </row>
    <row r="916" spans="2:5">
      <c r="B916" t="inlineStr" s="11">
        <is>
          <t>Thursday 02 Jul26 17:14:05</t>
        </is>
      </c>
      <c r="C916" s="11">
        <v>769</v>
      </c>
      <c r="D916" s="11">
        <v>106.09999999999999</v>
      </c>
      <c r="E916" t="inlineStr" s="11">
        <is>
          <t>XSTO</t>
        </is>
      </c>
    </row>
    <row r="917" spans="2:5">
      <c r="B917" t="inlineStr" s="11">
        <is>
          <t>Thursday 02 Jul26 17:14:37</t>
        </is>
      </c>
      <c r="C917" s="11">
        <v>727</v>
      </c>
      <c r="D917" s="11">
        <v>106.09999999999999</v>
      </c>
      <c r="E917" t="inlineStr" s="11">
        <is>
          <t>XSTO</t>
        </is>
      </c>
    </row>
    <row r="918" spans="2:5">
      <c r="B918" t="inlineStr" s="11">
        <is>
          <t>Thursday 02 Jul26 17:14:37</t>
        </is>
      </c>
      <c r="C918" s="11">
        <v>862</v>
      </c>
      <c r="D918" s="11">
        <v>106.09999999999999</v>
      </c>
      <c r="E918" t="inlineStr" s="11">
        <is>
          <t>XSTO</t>
        </is>
      </c>
    </row>
    <row r="919" spans="2:5">
      <c r="B919" t="inlineStr" s="11">
        <is>
          <t>Thursday 02 Jul26 17:14:57</t>
        </is>
      </c>
      <c r="C919" s="11">
        <v>919</v>
      </c>
      <c r="D919" s="11">
        <v>106.09999999999999</v>
      </c>
      <c r="E919" t="inlineStr" s="11">
        <is>
          <t>XSTO</t>
        </is>
      </c>
    </row>
    <row r="920" spans="2:5">
      <c r="B920" t="inlineStr" s="11">
        <is>
          <t>Thursday 02 Jul26 17:14:57</t>
        </is>
      </c>
      <c r="C920" s="11">
        <v>1002</v>
      </c>
      <c r="D920" s="11">
        <v>106.09999999999999</v>
      </c>
      <c r="E920" t="inlineStr" s="11">
        <is>
          <t>XSTO</t>
        </is>
      </c>
    </row>
    <row r="921" spans="2:5">
      <c r="B921" t="inlineStr" s="11">
        <is>
          <t>Thursday 02 Jul26 17:15:09</t>
        </is>
      </c>
      <c r="C921" s="11">
        <v>729</v>
      </c>
      <c r="D921" s="11">
        <v>106.05</v>
      </c>
      <c r="E921" t="inlineStr" s="11">
        <is>
          <t>XSTO</t>
        </is>
      </c>
    </row>
    <row r="922" spans="2:5">
      <c r="B922" t="inlineStr" s="11">
        <is>
          <t>Thursday 02 Jul26 17:15:27</t>
        </is>
      </c>
      <c r="C922" s="11">
        <v>671</v>
      </c>
      <c r="D922" s="11">
        <v>106.09999999999999</v>
      </c>
      <c r="E922" t="inlineStr" s="11">
        <is>
          <t>XSTO</t>
        </is>
      </c>
    </row>
    <row r="923" spans="2:5">
      <c r="B923" t="inlineStr" s="11">
        <is>
          <t>Thursday 02 Jul26 17:15:27</t>
        </is>
      </c>
      <c r="C923" s="11">
        <v>5</v>
      </c>
      <c r="D923" s="11">
        <v>106.09999999999999</v>
      </c>
      <c r="E923" t="inlineStr" s="11">
        <is>
          <t>XSTO</t>
        </is>
      </c>
    </row>
    <row r="924" spans="2:5">
      <c r="B924" t="inlineStr" s="11">
        <is>
          <t>Thursday 02 Jul26 17:15:27</t>
        </is>
      </c>
      <c r="C924" s="11">
        <v>699</v>
      </c>
      <c r="D924" s="11">
        <v>106.09999999999999</v>
      </c>
      <c r="E924" t="inlineStr" s="11">
        <is>
          <t>XSTO</t>
        </is>
      </c>
    </row>
    <row r="925" spans="2:5">
      <c r="B925" t="inlineStr" s="11">
        <is>
          <t>Thursday 02 Jul26 17:15:37</t>
        </is>
      </c>
      <c r="C925" s="11">
        <v>991</v>
      </c>
      <c r="D925" s="11">
        <v>106.09999999999999</v>
      </c>
      <c r="E925" t="inlineStr" s="11">
        <is>
          <t>XSTO</t>
        </is>
      </c>
    </row>
    <row r="926" spans="2:5">
      <c r="B926" t="inlineStr" s="11">
        <is>
          <t>Thursday 02 Jul26 17:15:37</t>
        </is>
      </c>
      <c r="C926" s="11">
        <v>137</v>
      </c>
      <c r="D926" s="11">
        <v>106.09999999999999</v>
      </c>
      <c r="E926" t="inlineStr" s="11">
        <is>
          <t>XSTO</t>
        </is>
      </c>
    </row>
    <row r="927" spans="2:5">
      <c r="B927" t="inlineStr" s="11">
        <is>
          <t>Thursday 02 Jul26 17:15:37</t>
        </is>
      </c>
      <c r="C927" s="11">
        <v>827</v>
      </c>
      <c r="D927" s="11">
        <v>106.05</v>
      </c>
      <c r="E927" t="inlineStr" s="11">
        <is>
          <t>XSTO</t>
        </is>
      </c>
    </row>
    <row r="928" spans="2:5">
      <c r="B928" t="inlineStr" s="11">
        <is>
          <t>Thursday 02 Jul26 17:15:52</t>
        </is>
      </c>
      <c r="C928" s="11">
        <v>962</v>
      </c>
      <c r="D928" s="11">
        <v>106</v>
      </c>
      <c r="E928" t="inlineStr" s="11">
        <is>
          <t>XSTO</t>
        </is>
      </c>
    </row>
    <row r="929" spans="2:5">
      <c r="B929" t="inlineStr" s="11">
        <is>
          <t>Thursday 02 Jul26 17:16:11</t>
        </is>
      </c>
      <c r="C929" s="11">
        <v>698</v>
      </c>
      <c r="D929" s="11">
        <v>105.95</v>
      </c>
      <c r="E929" t="inlineStr" s="11">
        <is>
          <t>XSTO</t>
        </is>
      </c>
    </row>
    <row r="930" spans="2:5">
      <c r="B930" t="inlineStr" s="11">
        <is>
          <t>Thursday 02 Jul26 17:16:11</t>
        </is>
      </c>
      <c r="C930" s="11">
        <v>1179</v>
      </c>
      <c r="D930" s="11">
        <v>105.95</v>
      </c>
      <c r="E930" t="inlineStr" s="11">
        <is>
          <t>XSTO</t>
        </is>
      </c>
    </row>
    <row r="931" spans="2:5">
      <c r="B931" t="inlineStr" s="11">
        <is>
          <t>Thursday 02 Jul26 17:16:27</t>
        </is>
      </c>
      <c r="C931" s="11">
        <v>981</v>
      </c>
      <c r="D931" s="11">
        <v>105.95</v>
      </c>
      <c r="E931" t="inlineStr" s="11">
        <is>
          <t>XSTO</t>
        </is>
      </c>
    </row>
    <row r="932" spans="2:5">
      <c r="B932" t="inlineStr" s="11">
        <is>
          <t>Thursday 02 Jul26 17:16:37</t>
        </is>
      </c>
      <c r="C932" s="11">
        <v>1209</v>
      </c>
      <c r="D932" s="11">
        <v>105.95</v>
      </c>
      <c r="E932" t="inlineStr" s="11">
        <is>
          <t>XSTO</t>
        </is>
      </c>
    </row>
    <row r="933" spans="2:5">
      <c r="B933" t="inlineStr" s="11">
        <is>
          <t>Thursday 02 Jul26 17:16:37</t>
        </is>
      </c>
      <c r="C933" s="11">
        <v>389</v>
      </c>
      <c r="D933" s="11">
        <v>105.95</v>
      </c>
      <c r="E933" t="inlineStr" s="11">
        <is>
          <t>XSTO</t>
        </is>
      </c>
    </row>
    <row r="934" spans="2:5">
      <c r="B934" t="inlineStr" s="11">
        <is>
          <t>Thursday 02 Jul26 17:17:17</t>
        </is>
      </c>
      <c r="C934" s="11">
        <v>2190</v>
      </c>
      <c r="D934" s="11">
        <v>105.95</v>
      </c>
      <c r="E934" t="inlineStr" s="11">
        <is>
          <t>XSTO</t>
        </is>
      </c>
    </row>
    <row r="935" spans="2:5">
      <c r="B935" t="inlineStr" s="11">
        <is>
          <t>Thursday 02 Jul26 17:17:17</t>
        </is>
      </c>
      <c r="C935" s="11">
        <v>525</v>
      </c>
      <c r="D935" s="11">
        <v>105.95</v>
      </c>
      <c r="E935" t="inlineStr" s="11">
        <is>
          <t>XSTO</t>
        </is>
      </c>
    </row>
    <row r="936" spans="2:5">
      <c r="B936" t="inlineStr" s="11">
        <is>
          <t>Thursday 02 Jul26 17:17:33</t>
        </is>
      </c>
      <c r="C936" s="11">
        <v>696</v>
      </c>
      <c r="D936" s="11">
        <v>105.90000000000001</v>
      </c>
      <c r="E936" t="inlineStr" s="11">
        <is>
          <t>XSTO</t>
        </is>
      </c>
    </row>
    <row r="937" spans="2:5">
      <c r="B937" t="inlineStr" s="11">
        <is>
          <t>Thursday 02 Jul26 17:17:33</t>
        </is>
      </c>
      <c r="C937" s="11">
        <v>1172</v>
      </c>
      <c r="D937" s="11">
        <v>105.90000000000001</v>
      </c>
      <c r="E937" t="inlineStr" s="11">
        <is>
          <t>XSTO</t>
        </is>
      </c>
    </row>
    <row r="938" spans="2:5">
      <c r="B938" t="inlineStr" s="11">
        <is>
          <t>Thursday 02 Jul26 17:17:43</t>
        </is>
      </c>
      <c r="C938" s="11">
        <v>756</v>
      </c>
      <c r="D938" s="11">
        <v>105.84999999999999</v>
      </c>
      <c r="E938" t="inlineStr" s="11">
        <is>
          <t>XSTO</t>
        </is>
      </c>
    </row>
    <row r="939" spans="2:5">
      <c r="B939" t="inlineStr" s="11">
        <is>
          <t>Thursday 02 Jul26 17:17:43</t>
        </is>
      </c>
      <c r="C939" s="11">
        <v>768</v>
      </c>
      <c r="D939" s="11">
        <v>105.8</v>
      </c>
      <c r="E939" t="inlineStr" s="11">
        <is>
          <t>XSTO</t>
        </is>
      </c>
    </row>
    <row r="940" spans="2:5">
      <c r="B940" t="inlineStr" s="11">
        <is>
          <t>Thursday 02 Jul26 17:17:43</t>
        </is>
      </c>
      <c r="C940" s="11">
        <v>139</v>
      </c>
      <c r="D940" s="11">
        <v>105.75</v>
      </c>
      <c r="E940" t="inlineStr" s="11">
        <is>
          <t>XSTO</t>
        </is>
      </c>
    </row>
    <row r="941" spans="2:5">
      <c r="B941" t="inlineStr" s="11">
        <is>
          <t>Thursday 02 Jul26 17:17:43</t>
        </is>
      </c>
      <c r="C941" s="11">
        <v>1090</v>
      </c>
      <c r="D941" s="11">
        <v>105.75</v>
      </c>
      <c r="E941" t="inlineStr" s="11">
        <is>
          <t>XSTO</t>
        </is>
      </c>
    </row>
    <row r="942" spans="2:5">
      <c r="B942" t="inlineStr" s="11">
        <is>
          <t>Thursday 02 Jul26 17:18:07</t>
        </is>
      </c>
      <c r="C942" s="11">
        <v>200</v>
      </c>
      <c r="D942" s="11">
        <v>105.8</v>
      </c>
      <c r="E942" t="inlineStr" s="11">
        <is>
          <t>XSTO</t>
        </is>
      </c>
    </row>
    <row r="943" spans="2:5">
      <c r="B943" t="inlineStr" s="11">
        <is>
          <t>Thursday 02 Jul26 17:18:07</t>
        </is>
      </c>
      <c r="C943" s="11">
        <v>579</v>
      </c>
      <c r="D943" s="11">
        <v>105.8</v>
      </c>
      <c r="E943" t="inlineStr" s="11">
        <is>
          <t>XSTO</t>
        </is>
      </c>
    </row>
    <row r="944" spans="2:5">
      <c r="B944" t="inlineStr" s="11">
        <is>
          <t>Thursday 02 Jul26 17:18:24</t>
        </is>
      </c>
      <c r="C944" s="11">
        <v>1392</v>
      </c>
      <c r="D944" s="11">
        <v>105.90000000000001</v>
      </c>
      <c r="E944" t="inlineStr" s="11">
        <is>
          <t>XSTO</t>
        </is>
      </c>
    </row>
    <row r="945" spans="2:5">
      <c r="B945" t="inlineStr" s="11">
        <is>
          <t>Thursday 02 Jul26 17:18:37</t>
        </is>
      </c>
      <c r="C945" s="11">
        <v>733</v>
      </c>
      <c r="D945" s="11">
        <v>105.90000000000001</v>
      </c>
      <c r="E945" t="inlineStr" s="11">
        <is>
          <t>XSTO</t>
        </is>
      </c>
    </row>
    <row r="946" spans="2:5">
      <c r="B946" t="inlineStr" s="11">
        <is>
          <t>Thursday 02 Jul26 17:18:37</t>
        </is>
      </c>
      <c r="C946" s="11">
        <v>281</v>
      </c>
      <c r="D946" s="11">
        <v>105.90000000000001</v>
      </c>
      <c r="E946" t="inlineStr" s="11">
        <is>
          <t>XSTO</t>
        </is>
      </c>
    </row>
    <row r="947" spans="2:5">
      <c r="B947" t="inlineStr" s="11">
        <is>
          <t>Thursday 02 Jul26 17:18:37</t>
        </is>
      </c>
      <c r="C947" s="11">
        <v>114</v>
      </c>
      <c r="D947" s="11">
        <v>105.90000000000001</v>
      </c>
      <c r="E947" t="inlineStr" s="11">
        <is>
          <t>XSTO</t>
        </is>
      </c>
    </row>
    <row r="948" spans="2:5">
      <c r="B948" t="inlineStr" s="11">
        <is>
          <t>Thursday 02 Jul26 17:18:47</t>
        </is>
      </c>
      <c r="C948" s="11">
        <v>979</v>
      </c>
      <c r="D948" s="11">
        <v>105.90000000000001</v>
      </c>
      <c r="E948" t="inlineStr" s="11">
        <is>
          <t>XSTO</t>
        </is>
      </c>
    </row>
    <row r="949" spans="2:5">
      <c r="B949" t="inlineStr" s="11">
        <is>
          <t>Thursday 02 Jul26 17:18:53</t>
        </is>
      </c>
      <c r="C949" s="11">
        <v>116</v>
      </c>
      <c r="D949" s="11">
        <v>105.84999999999999</v>
      </c>
      <c r="E949" t="inlineStr" s="11">
        <is>
          <t>XSTO</t>
        </is>
      </c>
    </row>
    <row r="950" spans="2:5">
      <c r="B950" t="inlineStr" s="11">
        <is>
          <t>Thursday 02 Jul26 17:18:59</t>
        </is>
      </c>
      <c r="C950" s="11">
        <v>714</v>
      </c>
      <c r="D950" s="11">
        <v>105.84999999999999</v>
      </c>
      <c r="E950" t="inlineStr" s="11">
        <is>
          <t>XSTO</t>
        </is>
      </c>
    </row>
    <row r="951" spans="2:5">
      <c r="B951" t="inlineStr" s="11">
        <is>
          <t>Thursday 02 Jul26 17:18:59</t>
        </is>
      </c>
      <c r="C951" s="11">
        <v>915</v>
      </c>
      <c r="D951" s="11">
        <v>105.84999999999999</v>
      </c>
      <c r="E951" t="inlineStr" s="11">
        <is>
          <t>XSTO</t>
        </is>
      </c>
    </row>
    <row r="952" spans="2:5">
      <c r="B952" t="inlineStr" s="11">
        <is>
          <t>Thursday 02 Jul26 17:19:05</t>
        </is>
      </c>
      <c r="C952" s="11">
        <v>938</v>
      </c>
      <c r="D952" s="11">
        <v>105.8</v>
      </c>
      <c r="E952" t="inlineStr" s="11">
        <is>
          <t>XSTO</t>
        </is>
      </c>
    </row>
    <row r="953" spans="2:5">
      <c r="B953" t="inlineStr" s="11">
        <is>
          <t>Thursday 02 Jul26 17:19:11</t>
        </is>
      </c>
      <c r="C953" s="11">
        <v>731</v>
      </c>
      <c r="D953" s="11">
        <v>105.8</v>
      </c>
      <c r="E953" t="inlineStr" s="11">
        <is>
          <t>XSTO</t>
        </is>
      </c>
    </row>
    <row r="954" spans="2:5">
      <c r="B954" t="inlineStr" s="11">
        <is>
          <t>Thursday 02 Jul26 17:20:21</t>
        </is>
      </c>
      <c r="C954" s="11">
        <v>969</v>
      </c>
      <c r="D954" s="11">
        <v>105.90000000000001</v>
      </c>
      <c r="E954" t="inlineStr" s="11">
        <is>
          <t>XSTO</t>
        </is>
      </c>
    </row>
    <row r="955" spans="2:5">
      <c r="B955" t="inlineStr" s="11">
        <is>
          <t>Thursday 02 Jul26 17:20:21</t>
        </is>
      </c>
      <c r="C955" s="11">
        <v>2190</v>
      </c>
      <c r="D955" s="11">
        <v>105.90000000000001</v>
      </c>
      <c r="E955" t="inlineStr" s="11">
        <is>
          <t>XSTO</t>
        </is>
      </c>
    </row>
    <row r="956" spans="2:5">
      <c r="B956" t="inlineStr" s="11">
        <is>
          <t>Thursday 02 Jul26 17:20:21</t>
        </is>
      </c>
      <c r="C956" s="11">
        <v>220</v>
      </c>
      <c r="D956" s="11">
        <v>105.90000000000001</v>
      </c>
      <c r="E956" t="inlineStr" s="11">
        <is>
          <t>XSTO</t>
        </is>
      </c>
    </row>
    <row r="957" spans="2:5">
      <c r="B957" t="inlineStr" s="11">
        <is>
          <t>Thursday 02 Jul26 17:20:21</t>
        </is>
      </c>
      <c r="C957" s="11">
        <v>637</v>
      </c>
      <c r="D957" s="11">
        <v>105.90000000000001</v>
      </c>
      <c r="E957" t="inlineStr" s="11">
        <is>
          <t>XSTO</t>
        </is>
      </c>
    </row>
    <row r="958" spans="2:5">
      <c r="B958" t="inlineStr" s="11">
        <is>
          <t>Thursday 02 Jul26 17:20:21</t>
        </is>
      </c>
      <c r="C958" s="11">
        <v>668</v>
      </c>
      <c r="D958" s="11">
        <v>105.90000000000001</v>
      </c>
      <c r="E958" t="inlineStr" s="11">
        <is>
          <t>XSTO</t>
        </is>
      </c>
    </row>
    <row r="959" spans="2:5">
      <c r="B959" t="inlineStr" s="11">
        <is>
          <t>Thursday 02 Jul26 17:20:21</t>
        </is>
      </c>
      <c r="C959" s="11">
        <v>1063</v>
      </c>
      <c r="D959" s="11">
        <v>105.90000000000001</v>
      </c>
      <c r="E959" t="inlineStr" s="11">
        <is>
          <t>XSTO</t>
        </is>
      </c>
    </row>
    <row r="960" spans="2:5">
      <c r="B960" t="inlineStr" s="11">
        <is>
          <t>Thursday 02 Jul26 17:20:21</t>
        </is>
      </c>
      <c r="C960" s="11">
        <v>49</v>
      </c>
      <c r="D960" s="11">
        <v>105.90000000000001</v>
      </c>
      <c r="E960" t="inlineStr" s="11">
        <is>
          <t>XSTO</t>
        </is>
      </c>
    </row>
    <row r="961" spans="2:5">
      <c r="B961" t="inlineStr" s="11">
        <is>
          <t>Thursday 02 Jul26 17:20:21</t>
        </is>
      </c>
      <c r="C961" s="11">
        <v>1271</v>
      </c>
      <c r="D961" s="11">
        <v>105.84999999999999</v>
      </c>
      <c r="E961" t="inlineStr" s="11">
        <is>
          <t>XSTO</t>
        </is>
      </c>
    </row>
    <row r="962" spans="2:5">
      <c r="B962" t="inlineStr" s="11">
        <is>
          <t>Thursday 02 Jul26 17:20:27</t>
        </is>
      </c>
      <c r="C962" s="11">
        <v>1253</v>
      </c>
      <c r="D962" s="11">
        <v>105.84999999999999</v>
      </c>
      <c r="E962" t="inlineStr" s="11">
        <is>
          <t>XSTO</t>
        </is>
      </c>
    </row>
    <row r="963" spans="2:5">
      <c r="B963" t="inlineStr" s="11">
        <is>
          <t>Thursday 02 Jul26 17:20:37</t>
        </is>
      </c>
      <c r="C963" s="11">
        <v>524</v>
      </c>
      <c r="D963" s="11">
        <v>105.90000000000001</v>
      </c>
      <c r="E963" t="inlineStr" s="11">
        <is>
          <t>XSTO</t>
        </is>
      </c>
    </row>
    <row r="964" spans="2:5">
      <c r="B964" t="inlineStr" s="11">
        <is>
          <t>Thursday 02 Jul26 17:20:37</t>
        </is>
      </c>
      <c r="C964" s="11">
        <v>1334</v>
      </c>
      <c r="D964" s="11">
        <v>105.90000000000001</v>
      </c>
      <c r="E964" t="inlineStr" s="11">
        <is>
          <t>XSTO</t>
        </is>
      </c>
    </row>
    <row r="965" spans="2:5">
      <c r="B965" t="inlineStr" s="11">
        <is>
          <t>Thursday 02 Jul26 17:20:47</t>
        </is>
      </c>
      <c r="C965" s="11">
        <v>1315</v>
      </c>
      <c r="D965" s="11">
        <v>105.90000000000001</v>
      </c>
      <c r="E965" t="inlineStr" s="11">
        <is>
          <t>XSTO</t>
        </is>
      </c>
    </row>
    <row r="966" spans="2:5">
      <c r="B966" t="inlineStr" s="11">
        <is>
          <t>Thursday 02 Jul26 17:21:08</t>
        </is>
      </c>
      <c r="C966" s="11">
        <v>1239</v>
      </c>
      <c r="D966" s="11">
        <v>105.84999999999999</v>
      </c>
      <c r="E966" t="inlineStr" s="11">
        <is>
          <t>XSTO</t>
        </is>
      </c>
    </row>
    <row r="967" spans="2:5">
      <c r="B967" t="inlineStr" s="11">
        <is>
          <t>Thursday 02 Jul26 17:21:17</t>
        </is>
      </c>
      <c r="C967" s="11">
        <v>2051</v>
      </c>
      <c r="D967" s="11">
        <v>105.95</v>
      </c>
      <c r="E967" t="inlineStr" s="11">
        <is>
          <t>XSTO</t>
        </is>
      </c>
    </row>
    <row r="968" spans="2:5">
      <c r="B968" t="inlineStr" s="11">
        <is>
          <t>Thursday 02 Jul26 17:21:17</t>
        </is>
      </c>
      <c r="C968" s="11">
        <v>1652</v>
      </c>
      <c r="D968" s="11">
        <v>105.95</v>
      </c>
      <c r="E968" t="inlineStr" s="11">
        <is>
          <t>XSTO</t>
        </is>
      </c>
    </row>
    <row r="969" spans="2:5">
      <c r="B969" t="inlineStr" s="11">
        <is>
          <t>Thursday 02 Jul26 17:21:27</t>
        </is>
      </c>
      <c r="C969" s="11">
        <v>1912</v>
      </c>
      <c r="D969" s="11">
        <v>105.95</v>
      </c>
      <c r="E969" t="inlineStr" s="11">
        <is>
          <t>XSTO</t>
        </is>
      </c>
    </row>
    <row r="970" spans="2:5">
      <c r="B970" t="inlineStr" s="11">
        <is>
          <t>Thursday 02 Jul26 17:21:27</t>
        </is>
      </c>
      <c r="C970" s="11">
        <v>196</v>
      </c>
      <c r="D970" s="11">
        <v>105.95</v>
      </c>
      <c r="E970" t="inlineStr" s="11">
        <is>
          <t>XSTO</t>
        </is>
      </c>
    </row>
    <row r="971" spans="2:5">
      <c r="B971" t="inlineStr" s="11">
        <is>
          <t>Thursday 02 Jul26 17:21:37</t>
        </is>
      </c>
      <c r="C971" s="11">
        <v>1595</v>
      </c>
      <c r="D971" s="11">
        <v>105.95</v>
      </c>
      <c r="E971" t="inlineStr" s="11">
        <is>
          <t>XSTO</t>
        </is>
      </c>
    </row>
    <row r="972" spans="2:5">
      <c r="B972" t="inlineStr" s="11">
        <is>
          <t>Thursday 02 Jul26 17:21:44</t>
        </is>
      </c>
      <c r="C972" s="11">
        <v>400</v>
      </c>
      <c r="D972" s="11">
        <v>106</v>
      </c>
      <c r="E972" t="inlineStr" s="11">
        <is>
          <t>XSTO</t>
        </is>
      </c>
    </row>
    <row r="973" spans="2:5">
      <c r="B973" t="inlineStr" s="11">
        <is>
          <t>Thursday 02 Jul26 17:21:44</t>
        </is>
      </c>
      <c r="C973" s="11">
        <v>749</v>
      </c>
      <c r="D973" s="11">
        <v>106</v>
      </c>
      <c r="E973" t="inlineStr" s="11">
        <is>
          <t>XSTO</t>
        </is>
      </c>
    </row>
    <row r="974" spans="2:5">
      <c r="B974" t="inlineStr" s="11">
        <is>
          <t>Thursday 02 Jul26 17:21:51</t>
        </is>
      </c>
      <c r="C974" s="11">
        <v>1325</v>
      </c>
      <c r="D974" s="11">
        <v>106</v>
      </c>
      <c r="E974" t="inlineStr" s="11">
        <is>
          <t>XSTO</t>
        </is>
      </c>
    </row>
    <row r="975" spans="2:5">
      <c r="B975" t="inlineStr" s="11">
        <is>
          <t>Thursday 02 Jul26 17:21:53</t>
        </is>
      </c>
      <c r="C975" s="11">
        <v>693</v>
      </c>
      <c r="D975" s="11">
        <v>105.95</v>
      </c>
      <c r="E975" t="inlineStr" s="11">
        <is>
          <t>XSTO</t>
        </is>
      </c>
    </row>
    <row r="976" spans="2:5">
      <c r="B976" t="inlineStr" s="11">
        <is>
          <t>Thursday 02 Jul26 17:22:07</t>
        </is>
      </c>
      <c r="C976" s="11">
        <v>1337</v>
      </c>
      <c r="D976" s="11">
        <v>105.95</v>
      </c>
      <c r="E976" t="inlineStr" s="11">
        <is>
          <t>XSTO</t>
        </is>
      </c>
    </row>
    <row r="977" spans="2:5">
      <c r="B977" t="inlineStr" s="11">
        <is>
          <t>Thursday 02 Jul26 17:22:07</t>
        </is>
      </c>
      <c r="C977" s="11">
        <v>318</v>
      </c>
      <c r="D977" s="11">
        <v>105.95</v>
      </c>
      <c r="E977" t="inlineStr" s="11">
        <is>
          <t>XSTO</t>
        </is>
      </c>
    </row>
    <row r="978" spans="2:5">
      <c r="B978" t="inlineStr" s="11">
        <is>
          <t>Thursday 02 Jul26 17:22:17</t>
        </is>
      </c>
      <c r="C978" s="11">
        <v>1872</v>
      </c>
      <c r="D978" s="11">
        <v>105.95</v>
      </c>
      <c r="E978" t="inlineStr" s="11">
        <is>
          <t>XSTO</t>
        </is>
      </c>
    </row>
    <row r="979" spans="2:5">
      <c r="B979" t="inlineStr" s="11">
        <is>
          <t>Thursday 02 Jul26 17:22:17</t>
        </is>
      </c>
      <c r="C979" s="11">
        <v>1</v>
      </c>
      <c r="D979" s="11">
        <v>105.95</v>
      </c>
      <c r="E979" t="inlineStr" s="11">
        <is>
          <t>XSTO</t>
        </is>
      </c>
    </row>
    <row r="980" spans="2:5">
      <c r="B980" t="inlineStr" s="11">
        <is>
          <t>Thursday 02 Jul26 17:22:24</t>
        </is>
      </c>
      <c r="C980" s="11">
        <v>844</v>
      </c>
      <c r="D980" s="11">
        <v>105.90000000000001</v>
      </c>
      <c r="E980" t="inlineStr" s="11">
        <is>
          <t>XSTO</t>
        </is>
      </c>
    </row>
    <row r="981" spans="2:5">
      <c r="B981" t="inlineStr" s="11">
        <is>
          <t>Thursday 02 Jul26 17:22:56</t>
        </is>
      </c>
      <c r="C981" s="11">
        <v>275</v>
      </c>
      <c r="D981" s="11">
        <v>105.90000000000001</v>
      </c>
      <c r="E981" t="inlineStr" s="11">
        <is>
          <t>XSTO</t>
        </is>
      </c>
    </row>
    <row r="982" spans="2:5">
      <c r="B982" t="inlineStr" s="11">
        <is>
          <t>Thursday 02 Jul26 17:22:56</t>
        </is>
      </c>
      <c r="C982" s="11">
        <v>2190</v>
      </c>
      <c r="D982" s="11">
        <v>105.90000000000001</v>
      </c>
      <c r="E982" t="inlineStr" s="11">
        <is>
          <t>XSTO</t>
        </is>
      </c>
    </row>
    <row r="983" spans="2:5">
      <c r="B983" t="inlineStr" s="11">
        <is>
          <t>Thursday 02 Jul26 17:22:56</t>
        </is>
      </c>
      <c r="C983" s="11">
        <v>1789</v>
      </c>
      <c r="D983" s="11">
        <v>105.90000000000001</v>
      </c>
      <c r="E983" t="inlineStr" s="11">
        <is>
          <t>XSTO</t>
        </is>
      </c>
    </row>
    <row r="984" spans="2:5">
      <c r="B984" t="inlineStr" s="11">
        <is>
          <t>Thursday 02 Jul26 17:22:56</t>
        </is>
      </c>
      <c r="C984" s="11">
        <v>682</v>
      </c>
      <c r="D984" s="11">
        <v>105.90000000000001</v>
      </c>
      <c r="E984" t="inlineStr" s="11">
        <is>
          <t>XSTO</t>
        </is>
      </c>
    </row>
    <row r="985" spans="2:5">
      <c r="B985" t="inlineStr" s="11">
        <is>
          <t>Thursday 02 Jul26 17:22:56</t>
        </is>
      </c>
      <c r="C985" s="11">
        <v>698</v>
      </c>
      <c r="D985" s="11">
        <v>105.90000000000001</v>
      </c>
      <c r="E985" t="inlineStr" s="11">
        <is>
          <t>XSTO</t>
        </is>
      </c>
    </row>
    <row r="986" spans="2:5">
      <c r="B986" t="inlineStr" s="11">
        <is>
          <t>Thursday 02 Jul26 17:22:56</t>
        </is>
      </c>
      <c r="C986" s="11">
        <v>901</v>
      </c>
      <c r="D986" s="11">
        <v>105.84999999999999</v>
      </c>
      <c r="E986" t="inlineStr" s="11">
        <is>
          <t>XSTO</t>
        </is>
      </c>
    </row>
    <row r="987" spans="2:5">
      <c r="B987" t="inlineStr" s="11">
        <is>
          <t>Thursday 02 Jul26 17:23:30</t>
        </is>
      </c>
      <c r="C987" s="11">
        <v>291</v>
      </c>
      <c r="D987" s="11">
        <v>105.8</v>
      </c>
      <c r="E987" t="inlineStr" s="11">
        <is>
          <t>XSTO</t>
        </is>
      </c>
    </row>
    <row r="988" spans="2:5">
      <c r="B988" t="inlineStr" s="11">
        <is>
          <t>Thursday 02 Jul26 17:24:05</t>
        </is>
      </c>
      <c r="C988" s="11">
        <v>35</v>
      </c>
      <c r="D988" s="11">
        <v>105.90000000000001</v>
      </c>
      <c r="E988" t="inlineStr" s="11">
        <is>
          <t>XSTO</t>
        </is>
      </c>
    </row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070" spans="2:5"/>
    <row r="1071" spans="2:5"/>
    <row r="1072" spans="2:5"/>
    <row r="1073" spans="2:5"/>
    <row r="1074" spans="2:5"/>
    <row r="1075" spans="2:5"/>
    <row r="1076" spans="2:5"/>
    <row r="1077" spans="2:5"/>
    <row r="1078" spans="2:5"/>
    <row r="1079" spans="2:5"/>
    <row r="1080" spans="2:5"/>
    <row r="1081" spans="2:5"/>
    <row r="1082" spans="2:5"/>
    <row r="1083" spans="2:5"/>
    <row r="1084" spans="2:5"/>
    <row r="1085" spans="2:5"/>
    <row r="1086" spans="2:5"/>
    <row r="1087" spans="2:5"/>
    <row r="1088" spans="2:5"/>
    <row r="1089" spans="2:5"/>
    <row r="1090" spans="2:5"/>
    <row r="1091" spans="2:5"/>
    <row r="1092" spans="2:5"/>
    <row r="1093" spans="2:5"/>
    <row r="1094" spans="2:5"/>
    <row r="1095" spans="2:5"/>
    <row r="1096" spans="2:5"/>
    <row r="1097" spans="2:5"/>
    <row r="1098" spans="2:5"/>
    <row r="1099" spans="2:5"/>
    <row r="1100" spans="2:5"/>
    <row r="1101" spans="2:5"/>
    <row r="1102" spans="2:5"/>
    <row r="1103" spans="2:5"/>
    <row r="1104" spans="2:5"/>
    <row r="1105" spans="2:5"/>
    <row r="1106" spans="2:5"/>
    <row r="1107" spans="2:5"/>
    <row r="1108" spans="2:5"/>
    <row r="1109" spans="2:5"/>
    <row r="1110" spans="2:5"/>
    <row r="1111" spans="2:5"/>
    <row r="1112" spans="2:5"/>
    <row r="1113" spans="2:5"/>
    <row r="1114" spans="2:5"/>
    <row r="1115" spans="2:5"/>
    <row r="1116" spans="2:5"/>
    <row r="1117" spans="2:5"/>
    <row r="1118" spans="2:5"/>
    <row r="1119" spans="2:5"/>
    <row r="1120" spans="2:5"/>
    <row r="1121" spans="2:5"/>
    <row r="1122" spans="2:5"/>
    <row r="1123" spans="2:5"/>
    <row r="1124" spans="2:5"/>
    <row r="1125" spans="2:5"/>
    <row r="1126" spans="2:5"/>
    <row r="1127" spans="2:5"/>
    <row r="1128" spans="2:5"/>
    <row r="1129" spans="2:5"/>
    <row r="1130" spans="2:5"/>
    <row r="1131" spans="2:5"/>
    <row r="1132" spans="2:5"/>
    <row r="1133" spans="2:5"/>
    <row r="1134" spans="2:5"/>
    <row r="1135" spans="2:5"/>
    <row r="1136" spans="2:5"/>
    <row r="1137" spans="2:5"/>
    <row r="1138" spans="2:5"/>
    <row r="1139" spans="2:5"/>
    <row r="1140" spans="2:5"/>
    <row r="1141" spans="2:5"/>
    <row r="1142" spans="2:5"/>
    <row r="1143" spans="2:5"/>
    <row r="1144" spans="2:5"/>
    <row r="1145" spans="2:5"/>
    <row r="1146" spans="2:5"/>
    <row r="1147" spans="2:5"/>
    <row r="1148" spans="2:5"/>
    <row r="1149" spans="2:5"/>
    <row r="1150" spans="2:5"/>
    <row r="1151" spans="2:5"/>
    <row r="1152" spans="2:5"/>
    <row r="1153" spans="2:5"/>
    <row r="1154" spans="2:5"/>
    <row r="1155" spans="2:5"/>
    <row r="1156" spans="2:5"/>
    <row r="1157" spans="2:5"/>
    <row r="1158" spans="2:5"/>
    <row r="1159" spans="2:5"/>
    <row r="1160" spans="2:5"/>
    <row r="1161" spans="2:5"/>
    <row r="1162" spans="2:5"/>
    <row r="1163" spans="2:5"/>
    <row r="1164" spans="2:5"/>
    <row r="1165" spans="2:5"/>
    <row r="1166" spans="2:5"/>
    <row r="1167" spans="2:5"/>
    <row r="1168" spans="2:5"/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/>
    <row r="1267" spans="2:5"/>
    <row r="1268" spans="2:5"/>
    <row r="1269" spans="2:5"/>
    <row r="1270" spans="2:5"/>
    <row r="1271" spans="2:5"/>
    <row r="1272" spans="2:5"/>
    <row r="1273" spans="2:5"/>
    <row r="1274" spans="2:5"/>
    <row r="1275" spans="2:5"/>
    <row r="1276" spans="2:5"/>
    <row r="1277" spans="2:5"/>
    <row r="1278" spans="2:5"/>
    <row r="1279" spans="2:5"/>
    <row r="1280" spans="2:5"/>
    <row r="1281" spans="2:5"/>
    <row r="1282" spans="2:5"/>
    <row r="1283" spans="2:5"/>
    <row r="1284" spans="2:5"/>
    <row r="1285" spans="2:5"/>
    <row r="1286" spans="2:5"/>
    <row r="1287" spans="2:5"/>
    <row r="1288" spans="2:5"/>
    <row r="1289" spans="2:5"/>
    <row r="1290" spans="2:5"/>
    <row r="1291" spans="2:5"/>
    <row r="1292" spans="2:5"/>
    <row r="1293" spans="2:5"/>
    <row r="1294" spans="2:5"/>
    <row r="1295" spans="2:5"/>
    <row r="1296" spans="2:5"/>
    <row r="1297" spans="2:5"/>
    <row r="1298" spans="2:5"/>
    <row r="1299" spans="2:5"/>
    <row r="1300" spans="2:5"/>
    <row r="1301" spans="2:5"/>
    <row r="1302" spans="2:5"/>
    <row r="1303" spans="2:5"/>
    <row r="1304" spans="2:5"/>
    <row r="1305" spans="2:5"/>
    <row r="1306" spans="2:5"/>
    <row r="1307" spans="2:5"/>
    <row r="1308" spans="2:5"/>
    <row r="1309" spans="2:5"/>
    <row r="1310" spans="2:5"/>
    <row r="1311" spans="2:5"/>
    <row r="1312" spans="2:5"/>
    <row r="1313" spans="2:5"/>
    <row r="1314" spans="2:5"/>
    <row r="1315" spans="2:5"/>
    <row r="1316" spans="2:5"/>
    <row r="1317" spans="2:5"/>
    <row r="1318" spans="2:5"/>
    <row r="1319" spans="2:5"/>
    <row r="1320" spans="2:5"/>
    <row r="1321" spans="2:5"/>
    <row r="1322" spans="2:5"/>
    <row r="1323" spans="2:5"/>
    <row r="1324" spans="2:5"/>
    <row r="1325" spans="2:5"/>
    <row r="1326" spans="2:5"/>
    <row r="1327" spans="2:5"/>
    <row r="1328" spans="2:5"/>
    <row r="1329" spans="2:5"/>
    <row r="1330" spans="2:5"/>
    <row r="1331" spans="2:5"/>
    <row r="1332" spans="2:5"/>
    <row r="1333" spans="2:5"/>
    <row r="1334" spans="2:5"/>
    <row r="1335" spans="2:5"/>
    <row r="1336" spans="2:5"/>
    <row r="1337" spans="2:5"/>
    <row r="1338" spans="2:5"/>
    <row r="1339" spans="2:5"/>
    <row r="1340" spans="2:5"/>
    <row r="1341" spans="2:5"/>
    <row r="1342" spans="2:5"/>
    <row r="1343" spans="2:5"/>
    <row r="1344" spans="2:5"/>
    <row r="1345" spans="2:5"/>
    <row r="1346" spans="2:5"/>
    <row r="1347" spans="2:5"/>
    <row r="1348" spans="2:5"/>
    <row r="1349" spans="2:5"/>
    <row r="1350" spans="2:5"/>
    <row r="1351" spans="2:5"/>
    <row r="1352" spans="2:5"/>
    <row r="1353" spans="2:5"/>
    <row r="1354" spans="2:5"/>
    <row r="1355" spans="2:5"/>
    <row r="1356" spans="2:5"/>
    <row r="1357" spans="2:5"/>
    <row r="1358" spans="2:5"/>
    <row r="1359" spans="2:5"/>
    <row r="1360" spans="2:5"/>
    <row r="1361" spans="2:5"/>
    <row r="1362" spans="2:5"/>
    <row r="1363" spans="2:5"/>
    <row r="1364" spans="2:5"/>
    <row r="1365" spans="2:5"/>
    <row r="1366" spans="2:5"/>
    <row r="1367" spans="2:5"/>
    <row r="1368" spans="2:5"/>
    <row r="1369" spans="2:5"/>
    <row r="1370" spans="2:5"/>
    <row r="1371" spans="2:5"/>
    <row r="1372" spans="2:5"/>
    <row r="1373" spans="2:5"/>
    <row r="1374" spans="2:5"/>
    <row r="1375" spans="2:5"/>
    <row r="1376" spans="2:5"/>
    <row r="1377" spans="2:5"/>
    <row r="1378" spans="2:5"/>
    <row r="1379" spans="2:5"/>
    <row r="1380" spans="2:5"/>
    <row r="1381" spans="2:5"/>
    <row r="1382" spans="2:5"/>
    <row r="1383" spans="2:5"/>
    <row r="1384" spans="2:5"/>
    <row r="1385" spans="2:5"/>
    <row r="1386" spans="2:5"/>
    <row r="1387" spans="2:5"/>
    <row r="1388" spans="2:5"/>
    <row r="1389" spans="2:5"/>
    <row r="1390" spans="2:5"/>
    <row r="1391" spans="2:5"/>
    <row r="1392" spans="2:5"/>
    <row r="1393" spans="2:5"/>
    <row r="1394" spans="2:5"/>
    <row r="1395" spans="2:5"/>
    <row r="1396" spans="2:5"/>
    <row r="1397" spans="2:5"/>
    <row r="1398" spans="2:5"/>
    <row r="1399" spans="2:5"/>
    <row r="1400" spans="2:5"/>
    <row r="1401" spans="2:5"/>
    <row r="1402" spans="2:5"/>
    <row r="1403" spans="2:5"/>
    <row r="1404" spans="2:5"/>
    <row r="1405" spans="2:5"/>
    <row r="1406" spans="2:5"/>
    <row r="1407" spans="2:5"/>
    <row r="1408" spans="2:5"/>
    <row r="1409" spans="2:5"/>
    <row r="1410" spans="2:5"/>
    <row r="1411" spans="2:5"/>
    <row r="1412" spans="2:5"/>
    <row r="1413" spans="2:5"/>
    <row r="1414" spans="2:5"/>
    <row r="1415" spans="2:5"/>
    <row r="1416" spans="2:5"/>
    <row r="1417" spans="2:5"/>
    <row r="1418" spans="2:5"/>
    <row r="1419" spans="2:5"/>
    <row r="1420" spans="2:5"/>
    <row r="1421" spans="2:5"/>
    <row r="1422" spans="2:5"/>
    <row r="1423" spans="2:5"/>
    <row r="1424" spans="2:5"/>
    <row r="1425" spans="2:5"/>
    <row r="1426" spans="2:5"/>
    <row r="1427" spans="2:5"/>
    <row r="1428" spans="2:5"/>
    <row r="1429" spans="2:5"/>
    <row r="1430" spans="2:5"/>
    <row r="1431" spans="2:5"/>
    <row r="1432" spans="2:5"/>
    <row r="1433" spans="2:5"/>
    <row r="1434" spans="2:5"/>
    <row r="1435" spans="2:5"/>
    <row r="1436" spans="2:5"/>
    <row r="1437" spans="2:5"/>
    <row r="1438" spans="2:5"/>
    <row r="1439" spans="2:5"/>
    <row r="1440" spans="2:5"/>
    <row r="1441" spans="2:5"/>
    <row r="1442" spans="2:5"/>
    <row r="1443" spans="2:5"/>
    <row r="1444" spans="2:5"/>
    <row r="1445" spans="2:5"/>
    <row r="1446" spans="2:5"/>
    <row r="1447" spans="2:5"/>
    <row r="1448" spans="2:5"/>
    <row r="1449" spans="2:5"/>
    <row r="1450" spans="2:5"/>
    <row r="1451" spans="2:5"/>
    <row r="1452" spans="2:5"/>
    <row r="1453" spans="2:5"/>
    <row r="1454" spans="2:5"/>
    <row r="1455" spans="2:5"/>
    <row r="1456" spans="2:5"/>
    <row r="1457" spans="2:5"/>
    <row r="1458" spans="2:5"/>
    <row r="1459" spans="2:5"/>
    <row r="1460" spans="2:5"/>
    <row r="1461" spans="2:5"/>
    <row r="1462" spans="2:5"/>
    <row r="1463" spans="2:5"/>
    <row r="1464" spans="2:5"/>
    <row r="1465" spans="2:5"/>
    <row r="1466" spans="2:5"/>
    <row r="1467" spans="2:5"/>
    <row r="1468" spans="2:5"/>
    <row r="1469" spans="2:5"/>
    <row r="1470" spans="2:5"/>
    <row r="1471" spans="2:5"/>
    <row r="1472" spans="2:5"/>
    <row r="1473" spans="2:5"/>
    <row r="1474" spans="2:5"/>
    <row r="1475" spans="2:5"/>
    <row r="1476" spans="2:5"/>
    <row r="1477" spans="2:5"/>
    <row r="1478" spans="2:5"/>
    <row r="1479" spans="2:5"/>
    <row r="1480" spans="2:5"/>
    <row r="1481" spans="2:5"/>
    <row r="1482" spans="2:5"/>
    <row r="1483" spans="2:5"/>
    <row r="1484" spans="2:5"/>
    <row r="1485" spans="2:5"/>
    <row r="1486" spans="2:5"/>
    <row r="1487" spans="2:5"/>
    <row r="1488" spans="2:5"/>
    <row r="1489" spans="2:5"/>
    <row r="1490" spans="2:5"/>
    <row r="1491" spans="2:5"/>
    <row r="1492" spans="2:5"/>
    <row r="1493" spans="2:5"/>
    <row r="1494" spans="2:5"/>
    <row r="1495" spans="2:5"/>
    <row r="1496" spans="2:5"/>
    <row r="1497" spans="2:5"/>
    <row r="1498" spans="2:5"/>
    <row r="1499" spans="2:5"/>
    <row r="1500" spans="2:5"/>
    <row r="1501" spans="2:5"/>
    <row r="1502" spans="2:5"/>
    <row r="1503" spans="2:5"/>
    <row r="1504" spans="2:5"/>
    <row r="1505" spans="2:5"/>
    <row r="1506" spans="2:5"/>
    <row r="1507" spans="2:5"/>
    <row r="1508" spans="2:5"/>
    <row r="1509" spans="2:5"/>
    <row r="1510" spans="2:5"/>
    <row r="1511" spans="2:5"/>
    <row r="1512" spans="2:5"/>
    <row r="1513" spans="2:5"/>
    <row r="1514" spans="2:5"/>
    <row r="1515" spans="2:5"/>
    <row r="1516" spans="2:5"/>
    <row r="1517" spans="2:5"/>
    <row r="1518" spans="2:5"/>
    <row r="1519" spans="2:5"/>
    <row r="1520" spans="2:5"/>
    <row r="1521" spans="2:5"/>
    <row r="1522" spans="2:5"/>
    <row r="1523" spans="2:5"/>
    <row r="1524" spans="2:5"/>
    <row r="1525" spans="2:5"/>
    <row r="1526" spans="2:5"/>
    <row r="1527" spans="2:5"/>
    <row r="1528" spans="2:5"/>
    <row r="1529" spans="2:5"/>
    <row r="1530" spans="2:5"/>
    <row r="1531" spans="2:5"/>
    <row r="1532" spans="2:5"/>
    <row r="1533" spans="2:5"/>
    <row r="1534" spans="2:5"/>
    <row r="1535" spans="2:5"/>
    <row r="1536" spans="2:5"/>
    <row r="1537" spans="2:5"/>
    <row r="1538" spans="2:5"/>
    <row r="1539" spans="2:5"/>
    <row r="1540" spans="2:5"/>
    <row r="1541" spans="2:5"/>
    <row r="1542" spans="2:5"/>
    <row r="1543" spans="2:5"/>
    <row r="1544" spans="2:5"/>
    <row r="1545" spans="2:5"/>
    <row r="1546" spans="2:5"/>
    <row r="1547" spans="2:5"/>
    <row r="1548" spans="2:5"/>
    <row r="1549" spans="2:5"/>
    <row r="1550" spans="2:5"/>
    <row r="1551" spans="2:5"/>
    <row r="1552" spans="2:5"/>
    <row r="1553" spans="2:5"/>
    <row r="1554" spans="2:5"/>
    <row r="1555" spans="2:5"/>
    <row r="1556" spans="2:5"/>
    <row r="1557" spans="2:5"/>
    <row r="1558" spans="2:5"/>
    <row r="1559" spans="2:5"/>
    <row r="1560" spans="2:5"/>
    <row r="1561" spans="2:5"/>
    <row r="1562" spans="2:5"/>
    <row r="1563" spans="2:5"/>
    <row r="1564" spans="2:5"/>
    <row r="1565" spans="2:5"/>
    <row r="1566" spans="2:5"/>
    <row r="1567" spans="2:5"/>
    <row r="1568" spans="2:5"/>
    <row r="1569" spans="2:5"/>
    <row r="1570" spans="2:5"/>
    <row r="1571" spans="2:5"/>
    <row r="1572" spans="2:5"/>
    <row r="1573" spans="2:5"/>
    <row r="1574" spans="2:5"/>
    <row r="1575" spans="2:5"/>
    <row r="1576" spans="2:5"/>
    <row r="1577" spans="2:5"/>
    <row r="1578" spans="2:5"/>
    <row r="1579" spans="2:5"/>
    <row r="1580" spans="2:5"/>
    <row r="1581" spans="2:5"/>
    <row r="1582" spans="2:5"/>
    <row r="1583" spans="2:5"/>
    <row r="1584" spans="2:5"/>
    <row r="1585" spans="2:5"/>
    <row r="1586" spans="2:5"/>
    <row r="1587" spans="2:5"/>
    <row r="1588" spans="2:5"/>
    <row r="1589" spans="2:5"/>
    <row r="1590" spans="2:5"/>
    <row r="1591" spans="2:5"/>
    <row r="1592" spans="2:5"/>
    <row r="1593" spans="2:5"/>
    <row r="1594" spans="2:5"/>
    <row r="1595" spans="2:5"/>
    <row r="1596" spans="2:5"/>
    <row r="1597" spans="2:5"/>
    <row r="1598" spans="2:5"/>
    <row r="1599" spans="2:5"/>
    <row r="1600" spans="2:5"/>
    <row r="1601" spans="2:5"/>
    <row r="1602" spans="2:5"/>
    <row r="1603" spans="2:5"/>
    <row r="1604" spans="2:5"/>
    <row r="1605" spans="2:5"/>
    <row r="1606" spans="2:5"/>
    <row r="1607" spans="2:5"/>
    <row r="1608" spans="2:5"/>
    <row r="1609" spans="2:5"/>
    <row r="1610" spans="2:5"/>
    <row r="1611" spans="2:5"/>
    <row r="1612" spans="2:5"/>
    <row r="1613" spans="2:5"/>
    <row r="1614" spans="2:5"/>
    <row r="1615" spans="2:5"/>
    <row r="1616" spans="2:5"/>
    <row r="1617" spans="2:5"/>
    <row r="1618" spans="2:5"/>
    <row r="1619" spans="2:5"/>
    <row r="1620" spans="2:5"/>
    <row r="1621" spans="2:5"/>
    <row r="1622" spans="2:5"/>
    <row r="1623" spans="2:5"/>
    <row r="1624" spans="2:5"/>
    <row r="1625" spans="2:5"/>
    <row r="1626" spans="2:5"/>
    <row r="1627" spans="2:5"/>
    <row r="1628" spans="2:5"/>
    <row r="1629" spans="2:5"/>
    <row r="1630" spans="2:5"/>
    <row r="1631" spans="2:5"/>
    <row r="1632" spans="2:5"/>
    <row r="1633" spans="2:5"/>
    <row r="1634" spans="2:5"/>
    <row r="1635" spans="2:5"/>
    <row r="1636" spans="2:5"/>
    <row r="1637" spans="2:5"/>
    <row r="1638" spans="2:5"/>
    <row r="1639" spans="2:5"/>
    <row r="1640" spans="2:5"/>
    <row r="1641" spans="2:5"/>
    <row r="1642" spans="2:5"/>
    <row r="1643" spans="2:5"/>
    <row r="1644" spans="2:5"/>
    <row r="1645" spans="2:5"/>
    <row r="1646" spans="2:5"/>
    <row r="1647" spans="2:5"/>
    <row r="1648" spans="2:5"/>
    <row r="1649" spans="2:5"/>
    <row r="1650" spans="2:5"/>
    <row r="1651" spans="2:5"/>
    <row r="1652" spans="2:5"/>
    <row r="1653" spans="2:5"/>
    <row r="1654" spans="2:5"/>
    <row r="1655" spans="2:5"/>
    <row r="1656" spans="2:5"/>
    <row r="1657" spans="2:5"/>
    <row r="1658" spans="2:5"/>
    <row r="1659" spans="2:5"/>
    <row r="1660" spans="2:5"/>
    <row r="1661" spans="2:5"/>
    <row r="1662" spans="2:5"/>
    <row r="1663" spans="2:5"/>
    <row r="1664" spans="2:5"/>
    <row r="1665" spans="2:5"/>
    <row r="1666" spans="2:5"/>
    <row r="1667" spans="2:5"/>
    <row r="1668" spans="2:5"/>
    <row r="1669" spans="2:5"/>
    <row r="1670" spans="2:5"/>
    <row r="1671" spans="2:5"/>
    <row r="1672" spans="2:5"/>
    <row r="1673" spans="2:5"/>
    <row r="1674" spans="2:5"/>
    <row r="1675" spans="2:5"/>
    <row r="1676" spans="2:5"/>
    <row r="1677" spans="2:5"/>
    <row r="1678" spans="2:5"/>
    <row r="1679" spans="2:5"/>
    <row r="1680" spans="2:5"/>
    <row r="1681" spans="2:5"/>
    <row r="1682" spans="2:5"/>
    <row r="1683" spans="2:5"/>
    <row r="1684" spans="2:5"/>
    <row r="1685" spans="2:5"/>
    <row r="1686" spans="2:5"/>
    <row r="1687" spans="2:5"/>
    <row r="1688" spans="2:5"/>
    <row r="1689" spans="2:5"/>
    <row r="1690" spans="2:5"/>
    <row r="1691" spans="2:5"/>
    <row r="1692" spans="2:5"/>
    <row r="1693" spans="2:5"/>
    <row r="1694" spans="2:5"/>
    <row r="1695" spans="2:5"/>
    <row r="1696" spans="2:5"/>
    <row r="1697" spans="2:5"/>
    <row r="1698" spans="2:5"/>
    <row r="1699" spans="2:5"/>
    <row r="1700" spans="2:5"/>
    <row r="1701" spans="2:5"/>
    <row r="1702" spans="2:5"/>
    <row r="1703" spans="2:5"/>
    <row r="1704" spans="2:5"/>
    <row r="1705" spans="2:5"/>
    <row r="1706" spans="2:5"/>
    <row r="1707" spans="2:5"/>
    <row r="1708" spans="2:5"/>
    <row r="1709" spans="2:5"/>
    <row r="1710" spans="2:5"/>
    <row r="1711" spans="2:5"/>
    <row r="1712" spans="2:5"/>
    <row r="1713" spans="2:5"/>
    <row r="1714" spans="2:5"/>
    <row r="1715" spans="2:5"/>
    <row r="1716" spans="2:5"/>
    <row r="1717" spans="2:5"/>
    <row r="1718" spans="2:5"/>
    <row r="1719" spans="2:5"/>
    <row r="1720" spans="2:5"/>
    <row r="1721" spans="2:5"/>
    <row r="1722" spans="2:5"/>
    <row r="1723" spans="2:5"/>
    <row r="1724" spans="2:5"/>
    <row r="1725" spans="2:5"/>
    <row r="1726" spans="2:5"/>
    <row r="1727" spans="2:5"/>
    <row r="1728" spans="2:5"/>
    <row r="1729" spans="2:5"/>
    <row r="1730" spans="2:5"/>
    <row r="1731" spans="2:5"/>
    <row r="1732" spans="2:5"/>
    <row r="1733" spans="2:5"/>
    <row r="1734" spans="2:5"/>
    <row r="1735" spans="2:5"/>
    <row r="1736" spans="2:5"/>
    <row r="1737" spans="2:5"/>
    <row r="1738" spans="2:5"/>
    <row r="1739" spans="2:5"/>
    <row r="1740" spans="2:5"/>
    <row r="1741" spans="2:5"/>
    <row r="1742" spans="2:5"/>
    <row r="1743" spans="2:5"/>
    <row r="1744" spans="2:5"/>
    <row r="1745" spans="2:5"/>
    <row r="1746" spans="2:5"/>
    <row r="1747" spans="2:5"/>
    <row r="1748" spans="2:5"/>
    <row r="1749" spans="2:5"/>
    <row r="1750" spans="2:5"/>
    <row r="1751" spans="2:5"/>
    <row r="1752" spans="2:5"/>
    <row r="1753" spans="2:5"/>
    <row r="1754" spans="2:5"/>
    <row r="1755" spans="2:5"/>
    <row r="1756" spans="2:5"/>
    <row r="1757" spans="2:5"/>
    <row r="1758" spans="2:5"/>
    <row r="1759" spans="2:5"/>
    <row r="1760" spans="2:5"/>
    <row r="1761" spans="2:5"/>
    <row r="1762" spans="2:5"/>
    <row r="1763" spans="2:5"/>
    <row r="1764" spans="2:5"/>
    <row r="1765" spans="2:5"/>
    <row r="1766" spans="2:5"/>
    <row r="1767" spans="2:5"/>
    <row r="1768" spans="2:5"/>
    <row r="1769" spans="2:5"/>
    <row r="1770" spans="2:5"/>
    <row r="1771" spans="2:5"/>
    <row r="1772" spans="2:5"/>
    <row r="1773" spans="2:5"/>
    <row r="1774" spans="2:5"/>
    <row r="1775" spans="2:5"/>
    <row r="1776" spans="2:5"/>
    <row r="1777" spans="2:5"/>
    <row r="1778" spans="2:5"/>
    <row r="1779" spans="2:5"/>
    <row r="1780" spans="2:5"/>
    <row r="1781" spans="2:5"/>
    <row r="1782" spans="2:5"/>
    <row r="1783" spans="2:5"/>
    <row r="1784" spans="2:5"/>
    <row r="1785" spans="2:5"/>
    <row r="1786" spans="2:5"/>
    <row r="1787" spans="2:5"/>
    <row r="1788" spans="2:5"/>
    <row r="1789" spans="2:5"/>
    <row r="1790" spans="2:5"/>
    <row r="1791" spans="2:5"/>
    <row r="1792" spans="2:5"/>
    <row r="1793" spans="2:5"/>
    <row r="1794" spans="2:5"/>
    <row r="1795" spans="2:5"/>
    <row r="1796" spans="2:5"/>
    <row r="1797" spans="2:5"/>
    <row r="1798" spans="2:5"/>
    <row r="1799" spans="2:5"/>
    <row r="1800" spans="2:5"/>
    <row r="1801" spans="2:5"/>
    <row r="1802" spans="2:5"/>
    <row r="1803" spans="2:5"/>
    <row r="1804" spans="2:5"/>
    <row r="1805" spans="2:5"/>
    <row r="1806" spans="2:5"/>
    <row r="1807" spans="2:5"/>
    <row r="1808" spans="2:5"/>
    <row r="1809" spans="2:5"/>
    <row r="1810" spans="2:5"/>
    <row r="1811" spans="2:5"/>
    <row r="1812" spans="2:5"/>
    <row r="1813" spans="2:5"/>
    <row r="1814" spans="2:5"/>
    <row r="1815" spans="2:5"/>
    <row r="1816" spans="2:5"/>
    <row r="1817" spans="2:5"/>
    <row r="1818" spans="2:5"/>
    <row r="1819" spans="2:5"/>
    <row r="1820" spans="2:5"/>
    <row r="1821" spans="2:5"/>
    <row r="1822" spans="2:5"/>
    <row r="1823" spans="2:5"/>
    <row r="1824" spans="2:5"/>
    <row r="1825" spans="2:5"/>
    <row r="1826" spans="2:5"/>
    <row r="1827" spans="2:5"/>
    <row r="1828" spans="2:5"/>
    <row r="1829" spans="2:5"/>
    <row r="1830" spans="2:5"/>
    <row r="1831" spans="2:5"/>
    <row r="1832" spans="2:5"/>
    <row r="1833" spans="2:5"/>
    <row r="1834" spans="2:5"/>
    <row r="1835" spans="2:5"/>
    <row r="1836" spans="2:5"/>
    <row r="1837" spans="2:5"/>
    <row r="1838" spans="2:5"/>
    <row r="1839" spans="2:5"/>
    <row r="1840" spans="2:5"/>
    <row r="1841" spans="2:5"/>
    <row r="1842" spans="2:5"/>
    <row r="1843" spans="2:5"/>
    <row r="1844" spans="2:5"/>
    <row r="1845" spans="2:5"/>
    <row r="1846" spans="2:5"/>
    <row r="1847" spans="2:5"/>
    <row r="1848" spans="2:5"/>
    <row r="1849" spans="2:5"/>
    <row r="1850" spans="2:5"/>
    <row r="1851" spans="2:5"/>
    <row r="1852" spans="2:5"/>
    <row r="1853" spans="2:5"/>
    <row r="1854" spans="2:5"/>
    <row r="1855" spans="2:5"/>
    <row r="1856" spans="2:5"/>
    <row r="1857" spans="2:5"/>
    <row r="1858" spans="2:5"/>
    <row r="1859" spans="2:5"/>
    <row r="1860" spans="2:5"/>
    <row r="1861" spans="2:5"/>
    <row r="1862" spans="2:5"/>
    <row r="1863" spans="2:5"/>
    <row r="1864" spans="2:5"/>
    <row r="1865" spans="2:5"/>
    <row r="1866" spans="2:5"/>
    <row r="1867" spans="2:5"/>
    <row r="1868" spans="2:5"/>
    <row r="1869" spans="2:5"/>
    <row r="1870" spans="2:5"/>
    <row r="1871" spans="2:5"/>
    <row r="1872" spans="2:5"/>
    <row r="1873" spans="2:5"/>
    <row r="1874" spans="2:5"/>
    <row r="1875" spans="2:5"/>
    <row r="1876" spans="2:5"/>
    <row r="1877" spans="2:5"/>
    <row r="1878" spans="2:5"/>
    <row r="1879" spans="2:5"/>
    <row r="1880" spans="2:5"/>
    <row r="1881" spans="2:5"/>
    <row r="1882" spans="2:5"/>
    <row r="1883" spans="2:5"/>
    <row r="1884" spans="2:5"/>
    <row r="1885" spans="2:5"/>
    <row r="1886" spans="2:5"/>
    <row r="1887" spans="2:5"/>
    <row r="1888" spans="2:5"/>
    <row r="1889" spans="2:5"/>
    <row r="1890" spans="2:5"/>
    <row r="1891" spans="2:5"/>
    <row r="1892" spans="2:5"/>
    <row r="1893" spans="2:5"/>
    <row r="1894" spans="2:5"/>
    <row r="1895" spans="2:5"/>
    <row r="1896" spans="2:5"/>
    <row r="1897" spans="2:5"/>
    <row r="1898" spans="2:5"/>
    <row r="1899" spans="2:5"/>
    <row r="1900" spans="2:5"/>
    <row r="1901" spans="2:5"/>
    <row r="1902" spans="2:5"/>
    <row r="1903" spans="2:5"/>
    <row r="1904" spans="2:5"/>
    <row r="1905" spans="2:5"/>
    <row r="1906" spans="2:5"/>
    <row r="1907" spans="2:5"/>
    <row r="1908" spans="2:5"/>
    <row r="1909" spans="2:5"/>
    <row r="1910" spans="2:5"/>
    <row r="1911" spans="2:5"/>
    <row r="1912" spans="2:5"/>
    <row r="1913" spans="2:5"/>
    <row r="1914" spans="2:5"/>
    <row r="1915" spans="2:5"/>
    <row r="1916" spans="2:5"/>
    <row r="1917" spans="2:5"/>
    <row r="1918" spans="2:5"/>
    <row r="1919" spans="2:5"/>
    <row r="1920" spans="2:5"/>
    <row r="1921" spans="2:5"/>
    <row r="1922" spans="2:5"/>
    <row r="1923" spans="2:5"/>
    <row r="1924" spans="2:5"/>
    <row r="1925" spans="2:5"/>
    <row r="1926" spans="2:5"/>
    <row r="1927" spans="2:5"/>
    <row r="1928" spans="2:5"/>
    <row r="1929" spans="2:5"/>
    <row r="1930" spans="2:5"/>
    <row r="1931" spans="2:5"/>
    <row r="1932" spans="2:5"/>
    <row r="1933" spans="2:5"/>
    <row r="1934" spans="2:5"/>
    <row r="1935" spans="2:5"/>
    <row r="1936" spans="2:5"/>
    <row r="1937" spans="2:5"/>
    <row r="1938" spans="2:5"/>
    <row r="1939" spans="2:5"/>
    <row r="1940" spans="2:5"/>
    <row r="1941" spans="2:5"/>
    <row r="1942" spans="2:5"/>
    <row r="1943" spans="2:5"/>
    <row r="1944" spans="2:5"/>
    <row r="1945" spans="2:5"/>
    <row r="1946" spans="2:5"/>
    <row r="1947" spans="2:5"/>
    <row r="1948" spans="2:5"/>
    <row r="1949" spans="2:5"/>
    <row r="1950" spans="2:5"/>
    <row r="1951" spans="2:5"/>
    <row r="1952" spans="2:5"/>
    <row r="1953" spans="2:5"/>
    <row r="1954" spans="2:5"/>
    <row r="1955" spans="2:5"/>
    <row r="1956" spans="2:5"/>
    <row r="1957" spans="2:5"/>
    <row r="1958" spans="2:5"/>
    <row r="1959" spans="2:5"/>
    <row r="1960" spans="2:5"/>
    <row r="1961" spans="2:5"/>
    <row r="1962" spans="2:5"/>
    <row r="1963" spans="2:5"/>
    <row r="1964" spans="2:5"/>
    <row r="1965" spans="2:5"/>
    <row r="1966" spans="2:5"/>
    <row r="1967" spans="2:5"/>
    <row r="1968" spans="2:5"/>
    <row r="1969" spans="2:5"/>
    <row r="1970" spans="2:5"/>
    <row r="1971" spans="2:5"/>
    <row r="1972" spans="2:5"/>
    <row r="1973" spans="2:5"/>
    <row r="1974" spans="2:5"/>
    <row r="1975" spans="2:5"/>
    <row r="1976" spans="2:5"/>
    <row r="1977" spans="2:5"/>
    <row r="1978" spans="2:5"/>
    <row r="1979" spans="2:5"/>
    <row r="1980" spans="2:5"/>
    <row r="1981" spans="2:5"/>
    <row r="1982" spans="2:5"/>
    <row r="1983" spans="2:5"/>
    <row r="1984" spans="2:5"/>
    <row r="1985" spans="2:5"/>
    <row r="1986" spans="2:5"/>
    <row r="1987" spans="2:5"/>
    <row r="1988" spans="2:5"/>
    <row r="1989" spans="2:5"/>
    <row r="1990" spans="2:5"/>
    <row r="1991" spans="2:5"/>
    <row r="1992" spans="2:5"/>
    <row r="1993" spans="2:5"/>
    <row r="1994" spans="2:5"/>
    <row r="1995" spans="2:5"/>
    <row r="1996" spans="2:5"/>
    <row r="1997" spans="2:5"/>
    <row r="1998" spans="2:5"/>
    <row r="1999" spans="2:5"/>
    <row r="2000" spans="2:5"/>
    <row r="2001" spans="2:5"/>
    <row r="2002" spans="2:5"/>
    <row r="2003" spans="2:5"/>
    <row r="2004" spans="2:5"/>
    <row r="2005" spans="2:5"/>
    <row r="2006" spans="2:5"/>
    <row r="2007" spans="2:5"/>
    <row r="2008" spans="2:5"/>
    <row r="2009" spans="2:5"/>
    <row r="2010" spans="2:5"/>
    <row r="2011" spans="2:5"/>
    <row r="2012" spans="2:5"/>
    <row r="2013" spans="2:5"/>
    <row r="2014" spans="2:5"/>
    <row r="2015" spans="2:5"/>
    <row r="2016" spans="2:5"/>
    <row r="2017" spans="2:5"/>
    <row r="2018" spans="2:5"/>
    <row r="2019" spans="2:5"/>
    <row r="2020" spans="2:5"/>
    <row r="2021" spans="2:5"/>
    <row r="2022" spans="2:5"/>
    <row r="2023" spans="2:5"/>
    <row r="2024" spans="2:5"/>
    <row r="2025" spans="2:5"/>
    <row r="2026" spans="2:5"/>
    <row r="2027" spans="2:5"/>
    <row r="2028" spans="2:5"/>
    <row r="2029" spans="2:5"/>
    <row r="2030" spans="2:5"/>
    <row r="2031" spans="2:5"/>
    <row r="2032" spans="2:5"/>
    <row r="2033" spans="2:5"/>
    <row r="2034" spans="2:5"/>
    <row r="2035" spans="2:5"/>
    <row r="2036" spans="2:5"/>
    <row r="2037" spans="2:5"/>
    <row r="2038" spans="2:5"/>
    <row r="2039" spans="2:5"/>
    <row r="2040" spans="2:5"/>
    <row r="2041" spans="2:5"/>
    <row r="2042" spans="2:5"/>
    <row r="2043" spans="2:5"/>
    <row r="2044" spans="2:5"/>
    <row r="2045" spans="2:5"/>
    <row r="2046" spans="2:5"/>
    <row r="2047" spans="2:5"/>
    <row r="2048" spans="2:5"/>
    <row r="2049" spans="2:5"/>
    <row r="2050" spans="2:5"/>
    <row r="2051" spans="2:5"/>
    <row r="2052" spans="2:5"/>
    <row r="2053" spans="2:5"/>
    <row r="2054" spans="2:5"/>
    <row r="2055" spans="2:5"/>
    <row r="2056" spans="2:5"/>
    <row r="2057" spans="2:5"/>
    <row r="2058" spans="2:5"/>
    <row r="2059" spans="2:5"/>
    <row r="2060" spans="2:5"/>
    <row r="2061" spans="2:5"/>
    <row r="2062" spans="2:5"/>
    <row r="2063" spans="2:5"/>
    <row r="2064" spans="2:5"/>
    <row r="2065" spans="2:5"/>
    <row r="2066" spans="2:5"/>
    <row r="2067" spans="2:5"/>
    <row r="2068" spans="2:5"/>
    <row r="2069" spans="2:5"/>
    <row r="2070" spans="2:5"/>
    <row r="2071" spans="2:5"/>
    <row r="2072" spans="2:5"/>
    <row r="2073" spans="2:5"/>
    <row r="2074" spans="2:5"/>
    <row r="2075" spans="2:5"/>
    <row r="2076" spans="2:5"/>
    <row r="2077" spans="2:5"/>
    <row r="2078" spans="2:5"/>
    <row r="2079" spans="2:5"/>
    <row r="2080" spans="2:5"/>
    <row r="2081" spans="2:5"/>
    <row r="2082" spans="2:5"/>
    <row r="2083" spans="2:5"/>
    <row r="2084" spans="2:5"/>
    <row r="2085" spans="2:5"/>
    <row r="2086" spans="2:5"/>
    <row r="2087" spans="2:5"/>
    <row r="2088" spans="2:5"/>
    <row r="2089" spans="2:5"/>
    <row r="2090" spans="2:5"/>
    <row r="2091" spans="2:5"/>
    <row r="2092" spans="2:5"/>
    <row r="2093" spans="2:5"/>
    <row r="2094" spans="2:5"/>
    <row r="2095" spans="2:5"/>
    <row r="2096" spans="2:5"/>
    <row r="2097" spans="2:5"/>
    <row r="2098" spans="2:5"/>
    <row r="2099" spans="2:5"/>
    <row r="2100" spans="2:5"/>
    <row r="2101" spans="2:5"/>
    <row r="2102" spans="2:5"/>
    <row r="2103" spans="2:5"/>
    <row r="2104" spans="2:5"/>
    <row r="2105" spans="2:5"/>
    <row r="2106" spans="2:5"/>
    <row r="2107" spans="2:5"/>
    <row r="2108" spans="2:5"/>
    <row r="2109" spans="2:5"/>
    <row r="2110" spans="2:5"/>
    <row r="2111" spans="2:5"/>
    <row r="2112" spans="2:5"/>
    <row r="2113" spans="2:5"/>
    <row r="2114" spans="2:5"/>
    <row r="2115" spans="2:5"/>
    <row r="2116" spans="2:5"/>
    <row r="2117" spans="2:5"/>
    <row r="2118" spans="2:5"/>
    <row r="2119" spans="2:5"/>
    <row r="2120" spans="2:5"/>
    <row r="2121" spans="2:5"/>
    <row r="2122" spans="2:5"/>
    <row r="2123" spans="2:5"/>
    <row r="2124" spans="2:5"/>
    <row r="2125" spans="2:5"/>
    <row r="2126" spans="2:5"/>
    <row r="2127" spans="2:5"/>
    <row r="2128" spans="2:5"/>
    <row r="2129" spans="2:5"/>
    <row r="2130" spans="2:5"/>
    <row r="2131" spans="2:5"/>
    <row r="2132" spans="2:5"/>
    <row r="2133" spans="2:5"/>
    <row r="2134" spans="2:5"/>
    <row r="2135" spans="2:5"/>
    <row r="2136" spans="2:5"/>
    <row r="2137" spans="2:5"/>
    <row r="2138" spans="2:5"/>
    <row r="2139" spans="2:5"/>
    <row r="2140" spans="2:5"/>
    <row r="2141" spans="2:5"/>
    <row r="2142" spans="2:5"/>
    <row r="2143" spans="2:5"/>
    <row r="2144" spans="2:5"/>
    <row r="2145" spans="2:5"/>
    <row r="2146" spans="2:5"/>
    <row r="2147" spans="2:5"/>
    <row r="2148" spans="2:5"/>
    <row r="2149" spans="2:5"/>
    <row r="2150" spans="2:5"/>
    <row r="2151" spans="2:5"/>
    <row r="2152" spans="2:5"/>
    <row r="2153" spans="2:5"/>
    <row r="2154" spans="2:5"/>
    <row r="2155" spans="2:5"/>
    <row r="2156" spans="2:5"/>
    <row r="2157" spans="2:5"/>
    <row r="2158" spans="2:5"/>
    <row r="2159" spans="2:5"/>
    <row r="2160" spans="2:5"/>
    <row r="2161" spans="2:5"/>
    <row r="2162" spans="2:5"/>
    <row r="2163" spans="2:5"/>
    <row r="2164" spans="2:5"/>
    <row r="2165" spans="2:5"/>
    <row r="2166" spans="2:5"/>
    <row r="2167" spans="2:5"/>
    <row r="2168" spans="2:5"/>
    <row r="2169" spans="2:5"/>
    <row r="2170" spans="2:5"/>
    <row r="2171" spans="2:5"/>
    <row r="2172" spans="2:5"/>
    <row r="2173" spans="2:5"/>
    <row r="2174" spans="2:5"/>
    <row r="2175" spans="2:5"/>
    <row r="2176" spans="2:5"/>
    <row r="2177" spans="2:5"/>
    <row r="2178" spans="2:5"/>
    <row r="2179" spans="2:5"/>
    <row r="2180" spans="2:5"/>
    <row r="2181" spans="2:5"/>
    <row r="2182" spans="2:5"/>
    <row r="2183" spans="2:5"/>
    <row r="2184" spans="2:5"/>
    <row r="2185" spans="2:5"/>
    <row r="2186" spans="2:5"/>
    <row r="2187" spans="2:5"/>
    <row r="2188" spans="2:5"/>
    <row r="2189" spans="2:5"/>
    <row r="2190" spans="2:5"/>
    <row r="2191" spans="2:5"/>
    <row r="2192" spans="2:5"/>
    <row r="2193" spans="2:5"/>
    <row r="2194" spans="2:5"/>
    <row r="2195" spans="2:5"/>
    <row r="2196" spans="2:5"/>
    <row r="2197" spans="2:5"/>
    <row r="2198" spans="2:5"/>
    <row r="2199" spans="2:5"/>
    <row r="2200" spans="2:5"/>
    <row r="2201" spans="2:5"/>
    <row r="2202" spans="2:5"/>
    <row r="2203" spans="2:5"/>
    <row r="2204" spans="2:5"/>
    <row r="2205" spans="2:5"/>
    <row r="2206" spans="2:5"/>
    <row r="2207" spans="2:5"/>
    <row r="2208" spans="2:5"/>
    <row r="2209" spans="2:5"/>
    <row r="2210" spans="2:5"/>
    <row r="2211" spans="2:5"/>
    <row r="2212" spans="2:5"/>
    <row r="2213" spans="2:5"/>
    <row r="2214" spans="2:5"/>
    <row r="2215" spans="2:5"/>
    <row r="2216" spans="2:5"/>
    <row r="2217" spans="2:5"/>
    <row r="2218" spans="2:5"/>
    <row r="2219" spans="2:5"/>
    <row r="2220" spans="2:5"/>
    <row r="2221" spans="2:5"/>
    <row r="2222" spans="2:5"/>
    <row r="2223" spans="2:5"/>
    <row r="2224" spans="2:5"/>
    <row r="2225" spans="2:5"/>
    <row r="2226" spans="2:5"/>
    <row r="2227" spans="2:5"/>
    <row r="2228" spans="2:5"/>
    <row r="2229" spans="2:5"/>
    <row r="2230" spans="2:5"/>
    <row r="2231" spans="2:5"/>
    <row r="2232" spans="2:5"/>
    <row r="2233" spans="2:5"/>
    <row r="2234" spans="2:5"/>
    <row r="2235" spans="2:5"/>
    <row r="2236" spans="2:5"/>
    <row r="2237" spans="2:5"/>
    <row r="2238" spans="2:5"/>
    <row r="2239" spans="2:5"/>
    <row r="2240" spans="2:5"/>
    <row r="2241" spans="2:5"/>
    <row r="2242" spans="2:5"/>
    <row r="2243" spans="2:5"/>
    <row r="2244" spans="2:5"/>
    <row r="2245" spans="2:5"/>
    <row r="2246" spans="2:5"/>
    <row r="2247" spans="2:5"/>
    <row r="2248" spans="2:5"/>
    <row r="2249" spans="2:5"/>
    <row r="2250" spans="2:5"/>
    <row r="2251" spans="2:5"/>
    <row r="2252" spans="2:5"/>
    <row r="2253" spans="2:5"/>
    <row r="2254" spans="2:5"/>
    <row r="2255" spans="2:5"/>
    <row r="2256" spans="2:5"/>
    <row r="2257" spans="2:5"/>
    <row r="2258" spans="2:5"/>
    <row r="2259" spans="2:5"/>
    <row r="2260" spans="2:5"/>
    <row r="2261" spans="2:5"/>
    <row r="2262" spans="2:5"/>
    <row r="2263" spans="2:5"/>
    <row r="2264" spans="2:5"/>
    <row r="2265" spans="2:5"/>
    <row r="2266" spans="2:5"/>
    <row r="2267" spans="2:5"/>
    <row r="2268" spans="2:5"/>
    <row r="2269" spans="2:5"/>
    <row r="2270" spans="2:5"/>
    <row r="2271" spans="2:5"/>
    <row r="2272" spans="2:5"/>
    <row r="2273" spans="2:5"/>
    <row r="2274" spans="2:5"/>
    <row r="2275" spans="2:5"/>
    <row r="2276" spans="2:5"/>
    <row r="2277" spans="2:5"/>
    <row r="2278" spans="2:5"/>
    <row r="2279" spans="2:5"/>
    <row r="2280" spans="2:5"/>
    <row r="2281" spans="2:5"/>
    <row r="2282" spans="2:5"/>
    <row r="2283" spans="2:5"/>
    <row r="2284" spans="2:5"/>
    <row r="2285" spans="2:5"/>
    <row r="2286" spans="2:5"/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/>
    <row r="3155" spans="2:5"/>
    <row r="3156" spans="2:5"/>
    <row r="3157" spans="2:5"/>
    <row r="3158" spans="2:5"/>
    <row r="3159" spans="2:5"/>
    <row r="3160" spans="2:5"/>
    <row r="3161" spans="2:5"/>
    <row r="3162" spans="2:5"/>
    <row r="3163" spans="2:5"/>
    <row r="3164" spans="2:5"/>
    <row r="3165" spans="2:5"/>
    <row r="3166" spans="2:5"/>
    <row r="3167" spans="2:5"/>
    <row r="3168" spans="2:5"/>
    <row r="3169" spans="2:5"/>
    <row r="3170" spans="2:5"/>
    <row r="3171" spans="2:5"/>
    <row r="3172" spans="2:5"/>
    <row r="3173" spans="2:5"/>
    <row r="3174" spans="2:5"/>
    <row r="3175" spans="2:5"/>
    <row r="3176" spans="2:5"/>
    <row r="3177" spans="2:5"/>
    <row r="3178" spans="2:5"/>
    <row r="3179" spans="2:5"/>
    <row r="3180" spans="2:5"/>
    <row r="3181" spans="2:5"/>
    <row r="3182" spans="2:5"/>
    <row r="3183" spans="2:5"/>
    <row r="3184" spans="2:5"/>
    <row r="3185" spans="2:5"/>
    <row r="3186" spans="2:5"/>
    <row r="3187" spans="2:5"/>
    <row r="3188" spans="2:5"/>
    <row r="3189" spans="2:5"/>
    <row r="3190" spans="2:5"/>
    <row r="3191" spans="2:5"/>
    <row r="3192" spans="2:5"/>
    <row r="3193" spans="2:5"/>
    <row r="3194" spans="2:5"/>
    <row r="3195" spans="2:5"/>
    <row r="3196" spans="2:5"/>
    <row r="3197" spans="2:5"/>
    <row r="3198" spans="2:5"/>
    <row r="3199" spans="2:5"/>
    <row r="3200" spans="2:5"/>
    <row r="3201" spans="2:5"/>
    <row r="3202" spans="2:5"/>
    <row r="3203" spans="2:5"/>
    <row r="3204" spans="2:5"/>
    <row r="3205" spans="2:5"/>
    <row r="3206" spans="2:5"/>
    <row r="3207" spans="2:5"/>
    <row r="3208" spans="2:5"/>
    <row r="3209" spans="2:5"/>
    <row r="3210" spans="2:5"/>
    <row r="3211" spans="2:5"/>
    <row r="3212" spans="2:5"/>
    <row r="3213" spans="2:5"/>
    <row r="3214" spans="2:5"/>
    <row r="3215" spans="2:5"/>
    <row r="3216" spans="2:5"/>
    <row r="3217" spans="2:5"/>
    <row r="3218" spans="2:5"/>
    <row r="3219" spans="2:5"/>
    <row r="3220" spans="2:5"/>
    <row r="3221" spans="2:5"/>
    <row r="3222" spans="2:5"/>
    <row r="3223" spans="2:5"/>
    <row r="3224" spans="2:5"/>
    <row r="3225" spans="2:5"/>
    <row r="3226" spans="2:5"/>
    <row r="3227" spans="2:5"/>
    <row r="3228" spans="2:5"/>
    <row r="3229" spans="2:5"/>
    <row r="3230" spans="2:5"/>
    <row r="3231" spans="2:5"/>
    <row r="3232" spans="2:5"/>
    <row r="3233" spans="2:5"/>
    <row r="3234" spans="2:5"/>
    <row r="3235" spans="2:5"/>
    <row r="3236" spans="2:5"/>
    <row r="3237" spans="2:5"/>
    <row r="3238" spans="2:5"/>
    <row r="3239" spans="2:5"/>
    <row r="3240" spans="2:5"/>
    <row r="3241" spans="2:5"/>
    <row r="3242" spans="2:5"/>
    <row r="3243" spans="2:5"/>
    <row r="3244" spans="2:5"/>
    <row r="3245" spans="2:5"/>
    <row r="3246" spans="2:5"/>
    <row r="3247" spans="2:5"/>
    <row r="3248" spans="2:5"/>
    <row r="3249" spans="2:5"/>
    <row r="3250" spans="2:5"/>
    <row r="3251" spans="2:5"/>
    <row r="3252" spans="2:5"/>
    <row r="3253" spans="2:5"/>
    <row r="3254" spans="2:5"/>
    <row r="3255" spans="2:5"/>
    <row r="3256" spans="2:5"/>
    <row r="3257" spans="2:5"/>
    <row r="3258" spans="2:5"/>
    <row r="3259" spans="2:5"/>
    <row r="3260" spans="2:5"/>
    <row r="3261" spans="2:5"/>
    <row r="3262" spans="2:5"/>
    <row r="3263" spans="2:5"/>
    <row r="3264" spans="2:5"/>
    <row r="3265" spans="2:5"/>
    <row r="3266" spans="2:5"/>
    <row r="3267" spans="2:5"/>
    <row r="3268" spans="2:5"/>
    <row r="3269" spans="2:5"/>
    <row r="3270" spans="2:5"/>
    <row r="3271" spans="2:5"/>
    <row r="3272" spans="2:5"/>
    <row r="3273" spans="2:5"/>
    <row r="3274" spans="2:5"/>
    <row r="3275" spans="2:5"/>
    <row r="3276" spans="2:5"/>
    <row r="3277" spans="2:5"/>
    <row r="3278" spans="2:5"/>
    <row r="3279" spans="2:5"/>
    <row r="3280" spans="2:5"/>
    <row r="3281" spans="2:5"/>
    <row r="3282" spans="2:5"/>
    <row r="3283" spans="2:5"/>
    <row r="3284" spans="2:5"/>
    <row r="3285" spans="2:5"/>
    <row r="3286" spans="2:5"/>
    <row r="3287" spans="2:5"/>
    <row r="3288" spans="2:5"/>
    <row r="3289" spans="2:5"/>
    <row r="3290" spans="2:5"/>
    <row r="3291" spans="2:5"/>
    <row r="3292" spans="2:5"/>
    <row r="3293" spans="2:5"/>
    <row r="3294" spans="2:5"/>
    <row r="3295" spans="2:5"/>
    <row r="3296" spans="2:5"/>
    <row r="3297" spans="2:5"/>
    <row r="3298" spans="2:5"/>
    <row r="3299" spans="2:5"/>
    <row r="3300" spans="2:5"/>
    <row r="3301" spans="2:5"/>
    <row r="3302" spans="2:5"/>
    <row r="3303" spans="2:5"/>
    <row r="3304" spans="2:5"/>
    <row r="3305" spans="2:5"/>
    <row r="3306" spans="2:5"/>
    <row r="3307" spans="2:5"/>
    <row r="3308" spans="2:5"/>
    <row r="3309" spans="2:5"/>
    <row r="3310" spans="2:5"/>
    <row r="3311" spans="2:5"/>
    <row r="3312" spans="2:5"/>
    <row r="3313" spans="2:5"/>
    <row r="3314" spans="2:5"/>
    <row r="3315" spans="2:5"/>
    <row r="3316" spans="2:5"/>
    <row r="3317" spans="2:5"/>
    <row r="3318" spans="2:5"/>
    <row r="3319" spans="2:5"/>
    <row r="3320" spans="2:5"/>
    <row r="3321" spans="2:5"/>
    <row r="3322" spans="2:5"/>
    <row r="3323" spans="2:5"/>
    <row r="3324" spans="2:5"/>
    <row r="3325" spans="2:5"/>
    <row r="3326" spans="2:5"/>
    <row r="3327" spans="2:5"/>
    <row r="3328" spans="2:5"/>
    <row r="3329" spans="2:5"/>
    <row r="3330" spans="2:5"/>
    <row r="3331" spans="2:5"/>
    <row r="3332" spans="2:5"/>
    <row r="3333" spans="2:5"/>
    <row r="3334" spans="2:5"/>
    <row r="3335" spans="2:5"/>
    <row r="3336" spans="2:5"/>
    <row r="3337" spans="2:5"/>
    <row r="3338" spans="2:5"/>
    <row r="3339" spans="2:5"/>
    <row r="3340" spans="2:5"/>
    <row r="3341" spans="2:5"/>
    <row r="3342" spans="2:5"/>
    <row r="3343" spans="2:5"/>
    <row r="3344" spans="2:5"/>
    <row r="3345" spans="2:5"/>
    <row r="3346" spans="2:5"/>
    <row r="3347" spans="2:5"/>
    <row r="3348" spans="2:5"/>
    <row r="3349" spans="2:5"/>
    <row r="3350" spans="2:5"/>
    <row r="3351" spans="2:5"/>
    <row r="3352" spans="2:5"/>
    <row r="3353" spans="2:5"/>
    <row r="3354" spans="2:5"/>
    <row r="3355" spans="2:5"/>
    <row r="3356" spans="2:5"/>
    <row r="3357" spans="2:5"/>
    <row r="3358" spans="2:5"/>
    <row r="3359" spans="2:5"/>
    <row r="3360" spans="2:5"/>
    <row r="3361" spans="2:5"/>
    <row r="3362" spans="2:5"/>
    <row r="3363" spans="2:5"/>
    <row r="3364" spans="2:5"/>
    <row r="3365" spans="2:5"/>
    <row r="3366" spans="2:5"/>
    <row r="3367" spans="2:5"/>
    <row r="3368" spans="2:5"/>
    <row r="3369" spans="2:5"/>
    <row r="3370" spans="2:5"/>
    <row r="3371" spans="2:5"/>
    <row r="3372" spans="2:5"/>
    <row r="3373" spans="2:5"/>
    <row r="3374" spans="2:5"/>
    <row r="3375" spans="2:5"/>
    <row r="3376" spans="2:5"/>
    <row r="3377" spans="2:5"/>
    <row r="3378" spans="2:5"/>
    <row r="3379" spans="2:5"/>
    <row r="3380" spans="2:5"/>
    <row r="3381" spans="2:5"/>
    <row r="3382" spans="2:5"/>
    <row r="3383" spans="2:5"/>
    <row r="3384" spans="2:5"/>
    <row r="3385" spans="2:5"/>
    <row r="3386" spans="2:5"/>
    <row r="3387" spans="2:5"/>
    <row r="3388" spans="2:5"/>
    <row r="3389" spans="2:5"/>
    <row r="3390" spans="2:5"/>
    <row r="3391" spans="2:5"/>
    <row r="3392" spans="2:5"/>
    <row r="3393" spans="2:5"/>
    <row r="3394" spans="2:5"/>
    <row r="3395" spans="2:5"/>
    <row r="3396" spans="2:5"/>
    <row r="3397" spans="2:5"/>
    <row r="3398" spans="2:5"/>
    <row r="3399" spans="2:5"/>
    <row r="3400" spans="2:5"/>
    <row r="3401" spans="2:5"/>
    <row r="3402" spans="2:5"/>
    <row r="3403" spans="2:5"/>
    <row r="3404" spans="2:5"/>
    <row r="3405" spans="2:5"/>
    <row r="3406" spans="2:5"/>
    <row r="3407" spans="2:5"/>
    <row r="3408" spans="2:5"/>
    <row r="3409" spans="2:5"/>
    <row r="3410" spans="2:5"/>
    <row r="3411" spans="2:5"/>
    <row r="3412" spans="2:5"/>
    <row r="3413" spans="2:5"/>
    <row r="3414" spans="2:5"/>
    <row r="3415" spans="2:5"/>
    <row r="3416" spans="2:5"/>
    <row r="3417" spans="2:5"/>
    <row r="3418" spans="2:5"/>
    <row r="3419" spans="2:5"/>
    <row r="3420" spans="2:5"/>
    <row r="3421" spans="2:5"/>
    <row r="3422" spans="2:5"/>
    <row r="3423" spans="2:5"/>
    <row r="3424" spans="2:5"/>
    <row r="3425" spans="2:5"/>
    <row r="3426" spans="2:5"/>
    <row r="3427" spans="2:5"/>
    <row r="3428" spans="2:5"/>
    <row r="3429" spans="2:5"/>
    <row r="3430" spans="2:5"/>
    <row r="3431" spans="2:5"/>
    <row r="3432" spans="2:5"/>
    <row r="3433" spans="2:5"/>
    <row r="3434" spans="2:5"/>
    <row r="3435" spans="2:5"/>
    <row r="3436" spans="2:5"/>
    <row r="3437" spans="2:5"/>
    <row r="3438" spans="2:5"/>
    <row r="3439" spans="2:5"/>
    <row r="3440" spans="2:5"/>
    <row r="3441" spans="2:5"/>
    <row r="3442" spans="2:5"/>
    <row r="3443" spans="2:5"/>
    <row r="3444" spans="2:5"/>
    <row r="3445" spans="2:5"/>
    <row r="3446" spans="2:5"/>
    <row r="3447" spans="2:5"/>
    <row r="3448" spans="2:5"/>
    <row r="3449" spans="2:5"/>
    <row r="3450" spans="2:5"/>
    <row r="3451" spans="2:5"/>
    <row r="3452" spans="2:5"/>
    <row r="3453" spans="2:5"/>
    <row r="3454" spans="2:5"/>
    <row r="3455" spans="2:5"/>
    <row r="3456" spans="2:5"/>
    <row r="3457" spans="2:5"/>
    <row r="3458" spans="2:5"/>
    <row r="3459" spans="2:5"/>
    <row r="3460" spans="2:5"/>
    <row r="3461" spans="2:5"/>
    <row r="3462" spans="2:5"/>
    <row r="3463" spans="2:5"/>
    <row r="3464" spans="2:5"/>
    <row r="3465" spans="2:5"/>
    <row r="3466" spans="2:5"/>
    <row r="3467" spans="2:5"/>
    <row r="3468" spans="2:5"/>
    <row r="3469" spans="2:5"/>
    <row r="3470" spans="2:5"/>
    <row r="3471" spans="2:5"/>
    <row r="3472" spans="2:5"/>
    <row r="3473" spans="2:5"/>
    <row r="3474" spans="2:5"/>
    <row r="3475" spans="2:5"/>
    <row r="3476" spans="2:5"/>
    <row r="3477" spans="2:5"/>
    <row r="3478" spans="2:5"/>
    <row r="3479" spans="2:5"/>
    <row r="3480" spans="2:5"/>
    <row r="3481" spans="2:5"/>
    <row r="3482" spans="2:5"/>
    <row r="3483" spans="2:5"/>
    <row r="3484" spans="2:5"/>
    <row r="3485" spans="2:5"/>
    <row r="3486" spans="2:5"/>
    <row r="3487" spans="2:5"/>
    <row r="3488" spans="2:5"/>
    <row r="3489" spans="2:5"/>
    <row r="3490" spans="2:5"/>
    <row r="3491" spans="2:5"/>
    <row r="3492" spans="2:5"/>
    <row r="3493" spans="2:5"/>
    <row r="3494" spans="2:5"/>
    <row r="3495" spans="2:5"/>
    <row r="3496" spans="2:5"/>
    <row r="3497" spans="2:5"/>
    <row r="3498" spans="2:5"/>
    <row r="3499" spans="2:5"/>
    <row r="3500" spans="2:5"/>
    <row r="3501" spans="2:5"/>
    <row r="3502" spans="2:5"/>
    <row r="3503" spans="2:5"/>
    <row r="3504" spans="2:5"/>
    <row r="3505" spans="2:5"/>
    <row r="3506" spans="2:5"/>
    <row r="3507" spans="2:5"/>
    <row r="3508" spans="2:5"/>
    <row r="3509" spans="2:5"/>
    <row r="3510" spans="2:5"/>
    <row r="3511" spans="2:5"/>
    <row r="3512" spans="2:5"/>
    <row r="3513" spans="2:5"/>
    <row r="3514" spans="2:5"/>
    <row r="3515" spans="2:5"/>
    <row r="3516" spans="2:5"/>
    <row r="3517" spans="2:5"/>
    <row r="3518" spans="2:5"/>
    <row r="3519" spans="2:5"/>
    <row r="3520" spans="2:5"/>
    <row r="3521" spans="2:5"/>
    <row r="3522" spans="2:5"/>
    <row r="3523" spans="2:5"/>
    <row r="3524" spans="2:5"/>
    <row r="3525" spans="2:5"/>
    <row r="3526" spans="2:5"/>
    <row r="3527" spans="2:5"/>
    <row r="3528" spans="2:5"/>
    <row r="3529" spans="2:5"/>
    <row r="3530" spans="2:5"/>
    <row r="3531" spans="2:5"/>
    <row r="3532" spans="2:5"/>
    <row r="3533" spans="2:5"/>
    <row r="3534" spans="2:5"/>
    <row r="3535" spans="2:5"/>
    <row r="3536" spans="2:5"/>
    <row r="3537" spans="2:5"/>
    <row r="3538" spans="2:5"/>
    <row r="3539" spans="2:5"/>
    <row r="3540" spans="2:5"/>
    <row r="3541" spans="2:5"/>
    <row r="3542" spans="2:5"/>
    <row r="3543" spans="2:5"/>
    <row r="3544" spans="2:5"/>
    <row r="3545" spans="2:5"/>
    <row r="3546" spans="2:5"/>
    <row r="3547" spans="2:5"/>
    <row r="3548" spans="2:5"/>
    <row r="3549" spans="2:5"/>
    <row r="3550" spans="2:5"/>
    <row r="3551" spans="2:5"/>
    <row r="3552" spans="2:5"/>
    <row r="3553" spans="2:5"/>
    <row r="3554" spans="2:5"/>
    <row r="3555" spans="2:5"/>
    <row r="3556" spans="2:5"/>
    <row r="3557" spans="2:5"/>
    <row r="3558" spans="2:5"/>
    <row r="3559" spans="2:5"/>
    <row r="3560" spans="2:5"/>
    <row r="3561" spans="2:5"/>
    <row r="3562" spans="2:5"/>
    <row r="3563" spans="2:5"/>
    <row r="3564" spans="2:5"/>
    <row r="3565" spans="2:5"/>
    <row r="3566" spans="2:5"/>
    <row r="3567" spans="2:5"/>
    <row r="3568" spans="2:5"/>
    <row r="3569" spans="2:5"/>
    <row r="3570" spans="2:5"/>
    <row r="3571" spans="2:5"/>
    <row r="3572" spans="2:5"/>
    <row r="3573" spans="2:5"/>
    <row r="3574" spans="2:5"/>
    <row r="3575" spans="2:5"/>
    <row r="3576" spans="2:5"/>
    <row r="3577" spans="2:5"/>
    <row r="3578" spans="2:5"/>
    <row r="3579" spans="2:5"/>
    <row r="3580" spans="2:5"/>
    <row r="3581" spans="2:5"/>
    <row r="3582" spans="2:5"/>
    <row r="3583" spans="2:5"/>
    <row r="3584" spans="2:5"/>
    <row r="3585" spans="2:5"/>
    <row r="3586" spans="2:5"/>
    <row r="3587" spans="2:5"/>
    <row r="3588" spans="2:5"/>
    <row r="3589" spans="2:5"/>
    <row r="3590" spans="2:5"/>
    <row r="3591" spans="2:5"/>
    <row r="3592" spans="2:5"/>
    <row r="3593" spans="2:5"/>
    <row r="3594" spans="2:5"/>
    <row r="3595" spans="2:5"/>
    <row r="3596" spans="2:5"/>
    <row r="3597" spans="2:5"/>
    <row r="3598" spans="2:5"/>
    <row r="3599" spans="2:5"/>
    <row r="3600" spans="2:5"/>
    <row r="3601" spans="2:5"/>
    <row r="3602" spans="2:5"/>
    <row r="3603" spans="2:5"/>
    <row r="3604" spans="2:5"/>
    <row r="3605" spans="2:5"/>
    <row r="3606" spans="2:5"/>
    <row r="3607" spans="2:5"/>
    <row r="3608" spans="2:5"/>
    <row r="3609" spans="2:5"/>
    <row r="3610" spans="2:5"/>
    <row r="3611" spans="2:5"/>
    <row r="3612" spans="2:5"/>
    <row r="3613" spans="2:5"/>
    <row r="3614" spans="2:5"/>
    <row r="3615" spans="2:5"/>
    <row r="3616" spans="2:5"/>
    <row r="3617" spans="2:5"/>
    <row r="3618" spans="2:5"/>
    <row r="3619" spans="2:5"/>
    <row r="3620" spans="2:5"/>
    <row r="3621" spans="2:5"/>
    <row r="3622" spans="2:5"/>
    <row r="3623" spans="2:5"/>
    <row r="3624" spans="2:5"/>
    <row r="3625" spans="2:5"/>
    <row r="3626" spans="2:5"/>
    <row r="3627" spans="2:5"/>
    <row r="3628" spans="2:5"/>
    <row r="3629" spans="2:5"/>
    <row r="3630" spans="2:5"/>
    <row r="3631" spans="2:5"/>
    <row r="3632" spans="2:5"/>
    <row r="3633" spans="2:5"/>
    <row r="3634" spans="2:5"/>
    <row r="3635" spans="2:5"/>
    <row r="3636" spans="2:5"/>
    <row r="3637" spans="2:5"/>
    <row r="3638" spans="2:5"/>
    <row r="3639" spans="2:5"/>
    <row r="3640" spans="2:5"/>
    <row r="3641" spans="2:5"/>
    <row r="3642" spans="2:5"/>
    <row r="3643" spans="2:5"/>
    <row r="3644" spans="2:5"/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C4AD1-12B3-4518-AE4C-70BB4190F14D}">
  <dimension ref="B2:M6130"/>
  <sheetViews>
    <sheetView showGridLines="0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Friday 03 Jul26 09:21:52</t>
        </is>
      </c>
      <c r="C8" s="11">
        <v>914</v>
      </c>
      <c r="D8" s="11">
        <v>105.7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Friday 03 Jul26 09:22:40</t>
        </is>
      </c>
      <c r="C9" s="11">
        <v>745</v>
      </c>
      <c r="D9" s="11">
        <v>105.8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Friday 03 Jul26 09:22:55</t>
        </is>
      </c>
      <c r="C10" s="11">
        <v>190</v>
      </c>
      <c r="D10" s="11">
        <v>105.75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Friday 03 Jul26 09:22:55</t>
        </is>
      </c>
      <c r="C11" s="11">
        <v>582</v>
      </c>
      <c r="D11" s="11">
        <v>105.75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Friday 03 Jul26 09:23:40</t>
        </is>
      </c>
      <c r="C12" s="11">
        <v>995</v>
      </c>
      <c r="D12" s="11">
        <v>105.7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Friday 03 Jul26 09:25:05</t>
        </is>
      </c>
      <c r="C13" s="11">
        <v>1094</v>
      </c>
      <c r="D13" s="11">
        <v>105.7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Friday 03 Jul26 09:25:15</t>
        </is>
      </c>
      <c r="C14" s="11">
        <v>1</v>
      </c>
      <c r="D14" s="11">
        <v>105.65000000000001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Friday 03 Jul26 09:26:10</t>
        </is>
      </c>
      <c r="C15" s="11">
        <v>1</v>
      </c>
      <c r="D15" s="11">
        <v>105.8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Friday 03 Jul26 09:26:18</t>
        </is>
      </c>
      <c r="C16" s="11">
        <v>1408</v>
      </c>
      <c r="D16" s="11">
        <v>105.8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Friday 03 Jul26 09:28:32</t>
        </is>
      </c>
      <c r="C17" s="11">
        <v>30</v>
      </c>
      <c r="D17" s="11">
        <v>105.75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Friday 03 Jul26 09:28:44</t>
        </is>
      </c>
      <c r="C18" s="11">
        <v>793</v>
      </c>
      <c r="D18" s="11">
        <v>105.75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Friday 03 Jul26 09:28:51</t>
        </is>
      </c>
      <c r="C19" s="11">
        <v>453</v>
      </c>
      <c r="D19" s="11">
        <v>105.7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Friday 03 Jul26 09:29:16</t>
        </is>
      </c>
      <c r="C20" s="11">
        <v>531</v>
      </c>
      <c r="D20" s="11">
        <v>105.7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Friday 03 Jul26 09:29:51</t>
        </is>
      </c>
      <c r="C21" s="11">
        <v>9</v>
      </c>
      <c r="D21" s="11">
        <v>105.65000000000001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Friday 03 Jul26 09:29:53</t>
        </is>
      </c>
      <c r="C22" s="11">
        <v>1407</v>
      </c>
      <c r="D22" s="11">
        <v>105.65000000000001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Friday 03 Jul26 09:34:18</t>
        </is>
      </c>
      <c r="C23" s="11">
        <v>418</v>
      </c>
      <c r="D23" s="11">
        <v>105.75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Friday 03 Jul26 09:34:18</t>
        </is>
      </c>
      <c r="C24" s="11">
        <v>914</v>
      </c>
      <c r="D24" s="11">
        <v>105.75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Friday 03 Jul26 09:34:18</t>
        </is>
      </c>
      <c r="C25" s="11">
        <v>558</v>
      </c>
      <c r="D25" s="11">
        <v>105.75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Friday 03 Jul26 09:34:25</t>
        </is>
      </c>
      <c r="C26" s="11">
        <v>1279</v>
      </c>
      <c r="D26" s="11">
        <v>105.7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Friday 03 Jul26 09:34:41</t>
        </is>
      </c>
      <c r="C27" s="11">
        <v>1209</v>
      </c>
      <c r="D27" s="11">
        <v>105.65000000000001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Friday 03 Jul26 09:36:02</t>
        </is>
      </c>
      <c r="C28" s="11">
        <v>403</v>
      </c>
      <c r="D28" s="11">
        <v>105.59999999999999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Friday 03 Jul26 09:36:02</t>
        </is>
      </c>
      <c r="C29" s="11">
        <v>329</v>
      </c>
      <c r="D29" s="11">
        <v>105.59999999999999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Friday 03 Jul26 09:37:46</t>
        </is>
      </c>
      <c r="C30" s="11">
        <v>187</v>
      </c>
      <c r="D30" s="11">
        <v>105.55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Friday 03 Jul26 09:37:53</t>
        </is>
      </c>
      <c r="C31" s="11">
        <v>28</v>
      </c>
      <c r="D31" s="11">
        <v>105.55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Friday 03 Jul26 09:39:31</t>
        </is>
      </c>
      <c r="C32" s="11">
        <v>289</v>
      </c>
      <c r="D32" s="11">
        <v>105.75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Friday 03 Jul26 09:39:31</t>
        </is>
      </c>
      <c r="C33" s="11">
        <v>904</v>
      </c>
      <c r="D33" s="11">
        <v>105.75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Friday 03 Jul26 09:39:31</t>
        </is>
      </c>
      <c r="C34" s="11">
        <v>1341</v>
      </c>
      <c r="D34" s="11">
        <v>105.75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Friday 03 Jul26 09:39:31</t>
        </is>
      </c>
      <c r="C35" s="11">
        <v>380</v>
      </c>
      <c r="D35" s="11">
        <v>105.75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Friday 03 Jul26 09:39:31</t>
        </is>
      </c>
      <c r="C36" s="11">
        <v>1076</v>
      </c>
      <c r="D36" s="11">
        <v>105.75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Friday 03 Jul26 09:39:31</t>
        </is>
      </c>
      <c r="C37" s="11">
        <v>18</v>
      </c>
      <c r="D37" s="11">
        <v>105.75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Friday 03 Jul26 09:40:08</t>
        </is>
      </c>
      <c r="C38" s="11">
        <v>733</v>
      </c>
      <c r="D38" s="11">
        <v>105.75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Friday 03 Jul26 09:40:08</t>
        </is>
      </c>
      <c r="C39" s="11">
        <v>807</v>
      </c>
      <c r="D39" s="11">
        <v>105.7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Friday 03 Jul26 09:42:03</t>
        </is>
      </c>
      <c r="C40" s="11">
        <v>5</v>
      </c>
      <c r="D40" s="11">
        <v>105.90000000000001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Friday 03 Jul26 09:42:03</t>
        </is>
      </c>
      <c r="C41" s="11">
        <v>880</v>
      </c>
      <c r="D41" s="11">
        <v>105.90000000000001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Friday 03 Jul26 09:42:12</t>
        </is>
      </c>
      <c r="C42" s="11">
        <v>1370</v>
      </c>
      <c r="D42" s="11">
        <v>105.84999999999999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Friday 03 Jul26 09:43:37</t>
        </is>
      </c>
      <c r="C43" s="11">
        <v>782</v>
      </c>
      <c r="D43" s="11">
        <v>105.8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Friday 03 Jul26 09:44:37</t>
        </is>
      </c>
      <c r="C44" s="11">
        <v>320</v>
      </c>
      <c r="D44" s="11">
        <v>105.8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Friday 03 Jul26 09:46:43</t>
        </is>
      </c>
      <c r="C45" s="11">
        <v>69</v>
      </c>
      <c r="D45" s="11">
        <v>105.95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Friday 03 Jul26 09:46:43</t>
        </is>
      </c>
      <c r="C46" s="11">
        <v>957</v>
      </c>
      <c r="D46" s="11">
        <v>105.95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Friday 03 Jul26 09:46:54</t>
        </is>
      </c>
      <c r="C47" s="11">
        <v>5</v>
      </c>
      <c r="D47" s="11">
        <v>105.95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Friday 03 Jul26 09:47:20</t>
        </is>
      </c>
      <c r="C48" s="11">
        <v>67</v>
      </c>
      <c r="D48" s="11">
        <v>105.95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Friday 03 Jul26 09:49:01</t>
        </is>
      </c>
      <c r="C49" s="11">
        <v>193</v>
      </c>
      <c r="D49" s="11">
        <v>105.90000000000001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Friday 03 Jul26 09:49:01</t>
        </is>
      </c>
      <c r="C50" s="11">
        <v>980</v>
      </c>
      <c r="D50" s="11">
        <v>105.90000000000001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Friday 03 Jul26 09:50:18</t>
        </is>
      </c>
      <c r="C51" s="11">
        <v>418</v>
      </c>
      <c r="D51" s="11">
        <v>105.95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Friday 03 Jul26 09:50:18</t>
        </is>
      </c>
      <c r="C52" s="11">
        <v>220</v>
      </c>
      <c r="D52" s="11">
        <v>105.95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Friday 03 Jul26 09:50:18</t>
        </is>
      </c>
      <c r="C53" s="11">
        <v>163</v>
      </c>
      <c r="D53" s="11">
        <v>105.95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Friday 03 Jul26 09:51:58</t>
        </is>
      </c>
      <c r="C54" s="11">
        <v>1415</v>
      </c>
      <c r="D54" s="11">
        <v>106.05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Friday 03 Jul26 09:51:58</t>
        </is>
      </c>
      <c r="C55" s="11">
        <v>408</v>
      </c>
      <c r="D55" s="11">
        <v>106.05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Friday 03 Jul26 09:54:20</t>
        </is>
      </c>
      <c r="C56" s="11">
        <v>2726</v>
      </c>
      <c r="D56" s="11">
        <v>106.09999999999999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Friday 03 Jul26 09:54:22</t>
        </is>
      </c>
      <c r="C57" s="11">
        <v>989</v>
      </c>
      <c r="D57" s="11">
        <v>106.09999999999999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Friday 03 Jul26 09:54:37</t>
        </is>
      </c>
      <c r="C58" s="11">
        <v>1373</v>
      </c>
      <c r="D58" s="11">
        <v>106.05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Friday 03 Jul26 09:55:30</t>
        </is>
      </c>
      <c r="C59" s="11">
        <v>1102</v>
      </c>
      <c r="D59" s="11">
        <v>106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Friday 03 Jul26 09:58:20</t>
        </is>
      </c>
      <c r="C60" s="11">
        <v>1162</v>
      </c>
      <c r="D60" s="11">
        <v>106.09999999999999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Friday 03 Jul26 09:59:27</t>
        </is>
      </c>
      <c r="C61" s="11">
        <v>416</v>
      </c>
      <c r="D61" s="11">
        <v>106.05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Friday 03 Jul26 09:59:27</t>
        </is>
      </c>
      <c r="C62" s="11">
        <v>338</v>
      </c>
      <c r="D62" s="11">
        <v>106.05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Friday 03 Jul26 09:59:27</t>
        </is>
      </c>
      <c r="C63" s="11">
        <v>637</v>
      </c>
      <c r="D63" s="11">
        <v>106.05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Friday 03 Jul26 10:00:03</t>
        </is>
      </c>
      <c r="C64" s="11">
        <v>827</v>
      </c>
      <c r="D64" s="11">
        <v>106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Friday 03 Jul26 10:01:20</t>
        </is>
      </c>
      <c r="C65" s="11">
        <v>859</v>
      </c>
      <c r="D65" s="11">
        <v>106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Friday 03 Jul26 10:02:48</t>
        </is>
      </c>
      <c r="C66" s="11">
        <v>833</v>
      </c>
      <c r="D66" s="11">
        <v>105.95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Friday 03 Jul26 10:02:48</t>
        </is>
      </c>
      <c r="C67" s="11">
        <v>197</v>
      </c>
      <c r="D67" s="11">
        <v>105.95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Friday 03 Jul26 10:02:54</t>
        </is>
      </c>
      <c r="C68" s="11">
        <v>957</v>
      </c>
      <c r="D68" s="11">
        <v>105.90000000000001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Friday 03 Jul26 10:02:54</t>
        </is>
      </c>
      <c r="C69" s="11">
        <v>495</v>
      </c>
      <c r="D69" s="11">
        <v>105.84999999999999</v>
      </c>
      <c r="E69" t="inlineStr" s="11">
        <is>
          <t>XSTO</t>
        </is>
      </c>
      <c r="F69" s="1"/>
    </row>
    <row r="70" spans="2:11" ht="13.5">
      <c r="B70" t="inlineStr" s="11">
        <is>
          <t>Friday 03 Jul26 10:02:55</t>
        </is>
      </c>
      <c r="C70" s="11">
        <v>720</v>
      </c>
      <c r="D70" s="11">
        <v>105.84999999999999</v>
      </c>
      <c r="E70" t="inlineStr" s="11">
        <is>
          <t>XSTO</t>
        </is>
      </c>
      <c r="F70" s="1"/>
    </row>
    <row r="71" spans="2:11" ht="13.5">
      <c r="B71" t="inlineStr" s="11">
        <is>
          <t>Friday 03 Jul26 10:04:29</t>
        </is>
      </c>
      <c r="C71" s="11">
        <v>782</v>
      </c>
      <c r="D71" s="11">
        <v>105.8</v>
      </c>
      <c r="E71" t="inlineStr" s="11">
        <is>
          <t>XSTO</t>
        </is>
      </c>
      <c r="F71" s="1"/>
    </row>
    <row r="72" spans="2:11" ht="13.5">
      <c r="B72" t="inlineStr" s="11">
        <is>
          <t>Friday 03 Jul26 10:07:23</t>
        </is>
      </c>
      <c r="C72" s="11">
        <v>3</v>
      </c>
      <c r="D72" s="11">
        <v>105.84999999999999</v>
      </c>
      <c r="E72" t="inlineStr" s="11">
        <is>
          <t>XSTO</t>
        </is>
      </c>
      <c r="F72" s="1"/>
    </row>
    <row r="73" spans="2:11" ht="13.5">
      <c r="B73" t="inlineStr" s="11">
        <is>
          <t>Friday 03 Jul26 10:07:31</t>
        </is>
      </c>
      <c r="C73" s="11">
        <v>1</v>
      </c>
      <c r="D73" s="11">
        <v>105.84999999999999</v>
      </c>
      <c r="E73" t="inlineStr" s="11">
        <is>
          <t>XSTO</t>
        </is>
      </c>
      <c r="F73" s="1"/>
    </row>
    <row r="74" spans="2:11" ht="13.5">
      <c r="B74" t="inlineStr" s="11">
        <is>
          <t>Friday 03 Jul26 10:10:31</t>
        </is>
      </c>
      <c r="C74" s="11">
        <v>725</v>
      </c>
      <c r="D74" s="11">
        <v>105.90000000000001</v>
      </c>
      <c r="E74" t="inlineStr" s="11">
        <is>
          <t>XSTO</t>
        </is>
      </c>
      <c r="F74" s="1"/>
    </row>
    <row r="75" spans="2:11" ht="13.5">
      <c r="B75" t="inlineStr" s="11">
        <is>
          <t>Friday 03 Jul26 10:10:31</t>
        </is>
      </c>
      <c r="C75" s="11">
        <v>209</v>
      </c>
      <c r="D75" s="11">
        <v>105.90000000000001</v>
      </c>
      <c r="E75" t="inlineStr" s="11">
        <is>
          <t>XSTO</t>
        </is>
      </c>
      <c r="F75" s="1"/>
    </row>
    <row r="76" spans="2:11" ht="13.5">
      <c r="B76" t="inlineStr" s="11">
        <is>
          <t>Friday 03 Jul26 10:10:31</t>
        </is>
      </c>
      <c r="C76" s="11">
        <v>220</v>
      </c>
      <c r="D76" s="11">
        <v>105.95</v>
      </c>
      <c r="E76" t="inlineStr" s="11">
        <is>
          <t>XSTO</t>
        </is>
      </c>
      <c r="F76" s="1"/>
    </row>
    <row r="77" spans="2:11" ht="13.5">
      <c r="B77" t="inlineStr" s="11">
        <is>
          <t>Friday 03 Jul26 10:10:31</t>
        </is>
      </c>
      <c r="C77" s="11">
        <v>609</v>
      </c>
      <c r="D77" s="11">
        <v>105.95</v>
      </c>
      <c r="E77" t="inlineStr" s="11">
        <is>
          <t>XSTO</t>
        </is>
      </c>
      <c r="F77" s="1"/>
    </row>
    <row r="78" spans="2:11" ht="13.5">
      <c r="B78" t="inlineStr" s="11">
        <is>
          <t>Friday 03 Jul26 10:10:31</t>
        </is>
      </c>
      <c r="C78" s="11">
        <v>768</v>
      </c>
      <c r="D78" s="11">
        <v>105.95</v>
      </c>
      <c r="E78" t="inlineStr" s="11">
        <is>
          <t>XSTO</t>
        </is>
      </c>
      <c r="F78" s="1"/>
    </row>
    <row r="79" spans="2:11" ht="13.5">
      <c r="B79" t="inlineStr" s="11">
        <is>
          <t>Friday 03 Jul26 10:10:31</t>
        </is>
      </c>
      <c r="C79" s="11">
        <v>534</v>
      </c>
      <c r="D79" s="11">
        <v>105.95</v>
      </c>
      <c r="E79" t="inlineStr" s="11">
        <is>
          <t>XSTO</t>
        </is>
      </c>
      <c r="F79" s="1"/>
    </row>
    <row r="80" spans="2:11" ht="13.5">
      <c r="B80" t="inlineStr" s="11">
        <is>
          <t>Friday 03 Jul26 10:13:04</t>
        </is>
      </c>
      <c r="C80" s="11">
        <v>1123</v>
      </c>
      <c r="D80" s="11">
        <v>105.95</v>
      </c>
      <c r="E80" t="inlineStr" s="11">
        <is>
          <t>XSTO</t>
        </is>
      </c>
      <c r="F80" s="1"/>
    </row>
    <row r="81" spans="2:6" ht="13.5">
      <c r="B81" t="inlineStr" s="11">
        <is>
          <t>Friday 03 Jul26 10:13:47</t>
        </is>
      </c>
      <c r="C81" s="11">
        <v>1045</v>
      </c>
      <c r="D81" s="11">
        <v>105.90000000000001</v>
      </c>
      <c r="E81" t="inlineStr" s="11">
        <is>
          <t>XSTO</t>
        </is>
      </c>
      <c r="F81" s="1"/>
    </row>
    <row r="82" spans="2:6" ht="13.5">
      <c r="B82" t="inlineStr" s="11">
        <is>
          <t>Friday 03 Jul26 10:13:47</t>
        </is>
      </c>
      <c r="C82" s="11">
        <v>200</v>
      </c>
      <c r="D82" s="11">
        <v>105.84999999999999</v>
      </c>
      <c r="E82" t="inlineStr" s="11">
        <is>
          <t>XSTO</t>
        </is>
      </c>
      <c r="F82" s="1"/>
    </row>
    <row r="83" spans="2:6" ht="13.5">
      <c r="B83" t="inlineStr" s="11">
        <is>
          <t>Friday 03 Jul26 10:13:47</t>
        </is>
      </c>
      <c r="C83" s="11">
        <v>1085</v>
      </c>
      <c r="D83" s="11">
        <v>105.84999999999999</v>
      </c>
      <c r="E83" t="inlineStr" s="11">
        <is>
          <t>XSTO</t>
        </is>
      </c>
      <c r="F83" s="1"/>
    </row>
    <row r="84" spans="2:6" ht="13.5">
      <c r="B84" t="inlineStr" s="11">
        <is>
          <t>Friday 03 Jul26 10:16:28</t>
        </is>
      </c>
      <c r="C84" s="11">
        <v>1026</v>
      </c>
      <c r="D84" s="11">
        <v>105.84999999999999</v>
      </c>
      <c r="E84" t="inlineStr" s="11">
        <is>
          <t>XSTO</t>
        </is>
      </c>
      <c r="F84" s="1"/>
    </row>
    <row r="85" spans="2:6" ht="13.5">
      <c r="B85" t="inlineStr" s="11">
        <is>
          <t>Friday 03 Jul26 10:16:46</t>
        </is>
      </c>
      <c r="C85" s="11">
        <v>1280</v>
      </c>
      <c r="D85" s="11">
        <v>105.8</v>
      </c>
      <c r="E85" t="inlineStr" s="11">
        <is>
          <t>XSTO</t>
        </is>
      </c>
      <c r="F85" s="1"/>
    </row>
    <row r="86" spans="2:6" ht="13.5">
      <c r="B86" t="inlineStr" s="11">
        <is>
          <t>Friday 03 Jul26 10:17:32</t>
        </is>
      </c>
      <c r="C86" s="11">
        <v>776</v>
      </c>
      <c r="D86" s="11">
        <v>105.8</v>
      </c>
      <c r="E86" t="inlineStr" s="11">
        <is>
          <t>XSTO</t>
        </is>
      </c>
      <c r="F86" s="1"/>
    </row>
    <row r="87" spans="2:6" ht="13.5">
      <c r="B87" t="inlineStr" s="11">
        <is>
          <t>Friday 03 Jul26 10:18:09</t>
        </is>
      </c>
      <c r="C87" s="11">
        <v>840</v>
      </c>
      <c r="D87" s="11">
        <v>105.75</v>
      </c>
      <c r="E87" t="inlineStr" s="11">
        <is>
          <t>XSTO</t>
        </is>
      </c>
      <c r="F87" s="1"/>
    </row>
    <row r="88" spans="2:6" ht="13.5">
      <c r="B88" t="inlineStr" s="11">
        <is>
          <t>Friday 03 Jul26 10:22:18</t>
        </is>
      </c>
      <c r="C88" s="11">
        <v>350</v>
      </c>
      <c r="D88" s="11">
        <v>105.8</v>
      </c>
      <c r="E88" t="inlineStr" s="11">
        <is>
          <t>XSTO</t>
        </is>
      </c>
      <c r="F88" s="1"/>
    </row>
    <row r="89" spans="2:6" ht="13.5">
      <c r="B89" t="inlineStr" s="11">
        <is>
          <t>Friday 03 Jul26 10:22:18</t>
        </is>
      </c>
      <c r="C89" s="11">
        <v>358</v>
      </c>
      <c r="D89" s="11">
        <v>105.8</v>
      </c>
      <c r="E89" t="inlineStr" s="11">
        <is>
          <t>XSTO</t>
        </is>
      </c>
      <c r="F89" s="1"/>
    </row>
    <row r="90" spans="2:6" ht="13.5">
      <c r="B90" t="inlineStr" s="11">
        <is>
          <t>Friday 03 Jul26 10:23:48</t>
        </is>
      </c>
      <c r="C90" s="11">
        <v>631</v>
      </c>
      <c r="D90" s="11">
        <v>105.84999999999999</v>
      </c>
      <c r="E90" t="inlineStr" s="11">
        <is>
          <t>XSTO</t>
        </is>
      </c>
      <c r="F90" s="1"/>
    </row>
    <row r="91" spans="2:6" ht="13.5">
      <c r="B91" t="inlineStr" s="11">
        <is>
          <t>Friday 03 Jul26 10:23:48</t>
        </is>
      </c>
      <c r="C91" s="11">
        <v>668</v>
      </c>
      <c r="D91" s="11">
        <v>105.84999999999999</v>
      </c>
      <c r="E91" t="inlineStr" s="11">
        <is>
          <t>XSTO</t>
        </is>
      </c>
      <c r="F91" s="1"/>
    </row>
    <row r="92" spans="2:6" ht="13.5">
      <c r="B92" t="inlineStr" s="11">
        <is>
          <t>Friday 03 Jul26 10:23:48</t>
        </is>
      </c>
      <c r="C92" s="11">
        <v>220</v>
      </c>
      <c r="D92" s="11">
        <v>105.84999999999999</v>
      </c>
      <c r="E92" t="inlineStr" s="11">
        <is>
          <t>XSTO</t>
        </is>
      </c>
      <c r="F92" s="1"/>
    </row>
    <row r="93" spans="2:6" ht="13.5">
      <c r="B93" t="inlineStr" s="11">
        <is>
          <t>Friday 03 Jul26 10:23:48</t>
        </is>
      </c>
      <c r="C93" s="11">
        <v>904</v>
      </c>
      <c r="D93" s="11">
        <v>105.84999999999999</v>
      </c>
      <c r="E93" t="inlineStr" s="11">
        <is>
          <t>XSTO</t>
        </is>
      </c>
      <c r="F93" s="1"/>
    </row>
    <row r="94" spans="2:6" ht="13.5">
      <c r="B94" t="inlineStr" s="11">
        <is>
          <t>Friday 03 Jul26 10:23:48</t>
        </is>
      </c>
      <c r="C94" s="11">
        <v>713</v>
      </c>
      <c r="D94" s="11">
        <v>105.84999999999999</v>
      </c>
      <c r="E94" t="inlineStr" s="11">
        <is>
          <t>XSTO</t>
        </is>
      </c>
      <c r="F94" s="1"/>
    </row>
    <row r="95" spans="2:6" ht="13.5">
      <c r="B95" t="inlineStr" s="11">
        <is>
          <t>Friday 03 Jul26 10:23:48</t>
        </is>
      </c>
      <c r="C95" s="11">
        <v>708</v>
      </c>
      <c r="D95" s="11">
        <v>105.84999999999999</v>
      </c>
      <c r="E95" t="inlineStr" s="11">
        <is>
          <t>XSTO</t>
        </is>
      </c>
      <c r="F95" s="1"/>
    </row>
    <row r="96" spans="2:6" ht="13.5">
      <c r="B96" t="inlineStr" s="11">
        <is>
          <t>Friday 03 Jul26 10:23:48</t>
        </is>
      </c>
      <c r="C96" s="11">
        <v>646</v>
      </c>
      <c r="D96" s="11">
        <v>105.84999999999999</v>
      </c>
      <c r="E96" t="inlineStr" s="11">
        <is>
          <t>XSTO</t>
        </is>
      </c>
      <c r="F96" s="1"/>
    </row>
    <row r="97" spans="2:6" ht="13.5">
      <c r="B97" t="inlineStr" s="11">
        <is>
          <t>Friday 03 Jul26 10:25:20</t>
        </is>
      </c>
      <c r="C97" s="11">
        <v>778</v>
      </c>
      <c r="D97" s="11">
        <v>105.8</v>
      </c>
      <c r="E97" t="inlineStr" s="11">
        <is>
          <t>XSTO</t>
        </is>
      </c>
      <c r="F97" s="1"/>
    </row>
    <row r="98" spans="2:6" ht="13.5">
      <c r="B98" t="inlineStr" s="11">
        <is>
          <t>Friday 03 Jul26 10:27:11</t>
        </is>
      </c>
      <c r="C98" s="11">
        <v>782</v>
      </c>
      <c r="D98" s="11">
        <v>105.8</v>
      </c>
      <c r="E98" t="inlineStr" s="11">
        <is>
          <t>XSTO</t>
        </is>
      </c>
      <c r="F98" s="1"/>
    </row>
    <row r="99" spans="2:6" ht="13.5">
      <c r="B99" t="inlineStr" s="11">
        <is>
          <t>Friday 03 Jul26 10:27:49</t>
        </is>
      </c>
      <c r="C99" s="11">
        <v>212</v>
      </c>
      <c r="D99" s="11">
        <v>105.8</v>
      </c>
      <c r="E99" t="inlineStr" s="11">
        <is>
          <t>XSTO</t>
        </is>
      </c>
      <c r="F99" s="1"/>
    </row>
    <row r="100" spans="2:6" ht="13.5">
      <c r="B100" t="inlineStr" s="11">
        <is>
          <t>Friday 03 Jul26 10:28:08</t>
        </is>
      </c>
      <c r="C100" s="11">
        <v>776</v>
      </c>
      <c r="D100" s="11">
        <v>105.75</v>
      </c>
      <c r="E100" t="inlineStr" s="11">
        <is>
          <t>XSTO</t>
        </is>
      </c>
      <c r="F100" s="1"/>
    </row>
    <row r="101" spans="2:6" ht="13.5">
      <c r="B101" t="inlineStr" s="11">
        <is>
          <t>Friday 03 Jul26 10:28:14</t>
        </is>
      </c>
      <c r="C101" s="11">
        <v>1127</v>
      </c>
      <c r="D101" s="11">
        <v>105.7</v>
      </c>
      <c r="E101" t="inlineStr" s="11">
        <is>
          <t>XSTO</t>
        </is>
      </c>
      <c r="F101" s="1"/>
    </row>
    <row r="102" spans="2:6" ht="13.5">
      <c r="B102" t="inlineStr" s="11">
        <is>
          <t>Friday 03 Jul26 10:28:49</t>
        </is>
      </c>
      <c r="C102" s="11">
        <v>878</v>
      </c>
      <c r="D102" s="11">
        <v>105.8</v>
      </c>
      <c r="E102" t="inlineStr" s="11">
        <is>
          <t>XSTO</t>
        </is>
      </c>
      <c r="F102" s="1"/>
    </row>
    <row r="103" spans="2:6" ht="13.5">
      <c r="B103" t="inlineStr" s="11">
        <is>
          <t>Friday 03 Jul26 10:30:35</t>
        </is>
      </c>
      <c r="C103" s="11">
        <v>782</v>
      </c>
      <c r="D103" s="11">
        <v>105.75</v>
      </c>
      <c r="E103" t="inlineStr" s="11">
        <is>
          <t>XSTO</t>
        </is>
      </c>
      <c r="F103" s="1"/>
    </row>
    <row r="104" spans="2:6" ht="13.5">
      <c r="B104" t="inlineStr" s="11">
        <is>
          <t>Friday 03 Jul26 10:31:05</t>
        </is>
      </c>
      <c r="C104" s="11">
        <v>144</v>
      </c>
      <c r="D104" s="11">
        <v>105.75</v>
      </c>
      <c r="E104" t="inlineStr" s="11">
        <is>
          <t>XSTO</t>
        </is>
      </c>
      <c r="F104" s="1"/>
    </row>
    <row r="105" spans="2:6" ht="13.5">
      <c r="B105" t="inlineStr" s="11">
        <is>
          <t>Friday 03 Jul26 10:34:18</t>
        </is>
      </c>
      <c r="C105" s="11">
        <v>566</v>
      </c>
      <c r="D105" s="11">
        <v>105.84999999999999</v>
      </c>
      <c r="E105" t="inlineStr" s="11">
        <is>
          <t>XSTO</t>
        </is>
      </c>
      <c r="F105" s="1"/>
    </row>
    <row r="106" spans="2:6" ht="13.5">
      <c r="B106" t="inlineStr" s="11">
        <is>
          <t>Friday 03 Jul26 10:34:18</t>
        </is>
      </c>
      <c r="C106" s="11">
        <v>1678</v>
      </c>
      <c r="D106" s="11">
        <v>105.84999999999999</v>
      </c>
      <c r="E106" t="inlineStr" s="11">
        <is>
          <t>XSTO</t>
        </is>
      </c>
      <c r="F106" s="1"/>
    </row>
    <row r="107" spans="2:6" ht="13.5">
      <c r="B107" t="inlineStr" s="11">
        <is>
          <t>Friday 03 Jul26 10:34:18</t>
        </is>
      </c>
      <c r="C107" s="11">
        <v>736</v>
      </c>
      <c r="D107" s="11">
        <v>105.84999999999999</v>
      </c>
      <c r="E107" t="inlineStr" s="11">
        <is>
          <t>XSTO</t>
        </is>
      </c>
      <c r="F107" s="1"/>
    </row>
    <row r="108" spans="2:6" ht="13.5">
      <c r="B108" t="inlineStr" s="11">
        <is>
          <t>Friday 03 Jul26 10:34:41</t>
        </is>
      </c>
      <c r="C108" s="11">
        <v>1333</v>
      </c>
      <c r="D108" s="11">
        <v>105.8</v>
      </c>
      <c r="E108" t="inlineStr" s="11">
        <is>
          <t>XSTO</t>
        </is>
      </c>
      <c r="F108" s="1"/>
    </row>
    <row r="109" spans="2:6" ht="13.5">
      <c r="B109" t="inlineStr" s="11">
        <is>
          <t>Friday 03 Jul26 10:35:21</t>
        </is>
      </c>
      <c r="C109" s="11">
        <v>816</v>
      </c>
      <c r="D109" s="11">
        <v>105.75</v>
      </c>
      <c r="E109" t="inlineStr" s="11">
        <is>
          <t>XSTO</t>
        </is>
      </c>
      <c r="F109" s="1"/>
    </row>
    <row r="110" spans="2:6" ht="13.5">
      <c r="B110" t="inlineStr" s="11">
        <is>
          <t>Friday 03 Jul26 10:35:21</t>
        </is>
      </c>
      <c r="C110" s="11">
        <v>595</v>
      </c>
      <c r="D110" s="11">
        <v>105.75</v>
      </c>
      <c r="E110" t="inlineStr" s="11">
        <is>
          <t>XSTO</t>
        </is>
      </c>
      <c r="F110" s="1"/>
    </row>
    <row r="111" spans="2:6" ht="13.5">
      <c r="B111" t="inlineStr" s="11">
        <is>
          <t>Friday 03 Jul26 10:36:42</t>
        </is>
      </c>
      <c r="C111" s="11">
        <v>1164</v>
      </c>
      <c r="D111" s="11">
        <v>105.84999999999999</v>
      </c>
      <c r="E111" t="inlineStr" s="11">
        <is>
          <t>XSTO</t>
        </is>
      </c>
      <c r="F111" s="1"/>
    </row>
    <row r="112" spans="2:6" ht="13.5">
      <c r="B112" t="inlineStr" s="11">
        <is>
          <t>Friday 03 Jul26 10:39:10</t>
        </is>
      </c>
      <c r="C112" s="11">
        <v>999</v>
      </c>
      <c r="D112" s="11">
        <v>105.84999999999999</v>
      </c>
      <c r="E112" t="inlineStr" s="11">
        <is>
          <t>XSTO</t>
        </is>
      </c>
      <c r="F112" s="1"/>
    </row>
    <row r="113" spans="2:6" ht="13.5">
      <c r="B113" t="inlineStr" s="11">
        <is>
          <t>Friday 03 Jul26 10:39:57</t>
        </is>
      </c>
      <c r="C113" s="11">
        <v>968</v>
      </c>
      <c r="D113" s="11">
        <v>105.8</v>
      </c>
      <c r="E113" t="inlineStr" s="11">
        <is>
          <t>XSTO</t>
        </is>
      </c>
      <c r="F113" s="1"/>
    </row>
    <row r="114" spans="2:6" ht="13.5">
      <c r="B114" t="inlineStr" s="11">
        <is>
          <t>Friday 03 Jul26 10:40:38</t>
        </is>
      </c>
      <c r="C114" s="11">
        <v>444</v>
      </c>
      <c r="D114" s="11">
        <v>105.75</v>
      </c>
      <c r="E114" t="inlineStr" s="11">
        <is>
          <t>XSTO</t>
        </is>
      </c>
      <c r="F114" s="1"/>
    </row>
    <row r="115" spans="2:6" ht="13.5">
      <c r="B115" t="inlineStr" s="11">
        <is>
          <t>Friday 03 Jul26 10:40:38</t>
        </is>
      </c>
      <c r="C115" s="11">
        <v>663</v>
      </c>
      <c r="D115" s="11">
        <v>105.75</v>
      </c>
      <c r="E115" t="inlineStr" s="11">
        <is>
          <t>XSTO</t>
        </is>
      </c>
      <c r="F115" s="1"/>
    </row>
    <row r="116" spans="2:6" ht="13.5">
      <c r="B116" t="inlineStr" s="11">
        <is>
          <t>Friday 03 Jul26 10:40:38</t>
        </is>
      </c>
      <c r="C116" s="11">
        <v>134</v>
      </c>
      <c r="D116" s="11">
        <v>105.75</v>
      </c>
      <c r="E116" t="inlineStr" s="11">
        <is>
          <t>XSTO</t>
        </is>
      </c>
      <c r="F116" s="1"/>
    </row>
    <row r="117" spans="2:6" ht="13.5">
      <c r="B117" t="inlineStr" s="11">
        <is>
          <t>Friday 03 Jul26 10:40:59</t>
        </is>
      </c>
      <c r="C117" s="11">
        <v>839</v>
      </c>
      <c r="D117" s="11">
        <v>105.7</v>
      </c>
      <c r="E117" t="inlineStr" s="11">
        <is>
          <t>XSTO</t>
        </is>
      </c>
      <c r="F117" s="1"/>
    </row>
    <row r="118" spans="2:6" ht="13.5">
      <c r="B118" t="inlineStr" s="11">
        <is>
          <t>Friday 03 Jul26 10:40:59</t>
        </is>
      </c>
      <c r="C118" s="11">
        <v>54</v>
      </c>
      <c r="D118" s="11">
        <v>105.7</v>
      </c>
      <c r="E118" t="inlineStr" s="11">
        <is>
          <t>XSTO</t>
        </is>
      </c>
      <c r="F118" s="1"/>
    </row>
    <row r="119" spans="2:6" ht="13.5">
      <c r="B119" t="inlineStr" s="11">
        <is>
          <t>Friday 03 Jul26 10:44:28</t>
        </is>
      </c>
      <c r="C119" s="11">
        <v>778</v>
      </c>
      <c r="D119" s="11">
        <v>105.65000000000001</v>
      </c>
      <c r="E119" t="inlineStr" s="11">
        <is>
          <t>XSTO</t>
        </is>
      </c>
      <c r="F119" s="1"/>
    </row>
    <row r="120" spans="2:6" ht="13.5">
      <c r="B120" t="inlineStr" s="11">
        <is>
          <t>Friday 03 Jul26 10:46:54</t>
        </is>
      </c>
      <c r="C120" s="11">
        <v>1025</v>
      </c>
      <c r="D120" s="11">
        <v>105.59999999999999</v>
      </c>
      <c r="E120" t="inlineStr" s="11">
        <is>
          <t>XSTO</t>
        </is>
      </c>
      <c r="F120" s="1"/>
    </row>
    <row r="121" spans="2:6" ht="13.5">
      <c r="B121" t="inlineStr" s="11">
        <is>
          <t>Friday 03 Jul26 10:46:54</t>
        </is>
      </c>
      <c r="C121" s="11">
        <v>350</v>
      </c>
      <c r="D121" s="11">
        <v>105.59999999999999</v>
      </c>
      <c r="E121" t="inlineStr" s="11">
        <is>
          <t>XSTO</t>
        </is>
      </c>
      <c r="F121" s="1"/>
    </row>
    <row r="122" spans="2:6" ht="13.5">
      <c r="B122" t="inlineStr" s="11">
        <is>
          <t>Friday 03 Jul26 10:47:12</t>
        </is>
      </c>
      <c r="C122" s="11">
        <v>9</v>
      </c>
      <c r="D122" s="11">
        <v>105.55</v>
      </c>
      <c r="E122" t="inlineStr" s="11">
        <is>
          <t>XSTO</t>
        </is>
      </c>
      <c r="F122" s="1"/>
    </row>
    <row r="123" spans="2:6" ht="13.5">
      <c r="B123" t="inlineStr" s="11">
        <is>
          <t>Friday 03 Jul26 10:47:27</t>
        </is>
      </c>
      <c r="C123" s="11">
        <v>12</v>
      </c>
      <c r="D123" s="11">
        <v>105.55</v>
      </c>
      <c r="E123" t="inlineStr" s="11">
        <is>
          <t>XSTO</t>
        </is>
      </c>
      <c r="F123" s="1"/>
    </row>
    <row r="124" spans="2:6" ht="13.5">
      <c r="B124" t="inlineStr" s="11">
        <is>
          <t>Friday 03 Jul26 10:47:35</t>
        </is>
      </c>
      <c r="C124" s="11">
        <v>64</v>
      </c>
      <c r="D124" s="11">
        <v>105.55</v>
      </c>
      <c r="E124" t="inlineStr" s="11">
        <is>
          <t>XSTO</t>
        </is>
      </c>
      <c r="F124" s="1"/>
    </row>
    <row r="125" spans="2:6" ht="13.5">
      <c r="B125" t="inlineStr" s="11">
        <is>
          <t>Friday 03 Jul26 10:49:53</t>
        </is>
      </c>
      <c r="C125" s="11">
        <v>939</v>
      </c>
      <c r="D125" s="11">
        <v>105.59999999999999</v>
      </c>
      <c r="E125" t="inlineStr" s="11">
        <is>
          <t>XSTO</t>
        </is>
      </c>
      <c r="F125" s="1"/>
    </row>
    <row r="126" spans="2:6" ht="13.5">
      <c r="B126" t="inlineStr" s="11">
        <is>
          <t>Friday 03 Jul26 10:50:04</t>
        </is>
      </c>
      <c r="C126" s="11">
        <v>954</v>
      </c>
      <c r="D126" s="11">
        <v>105.55</v>
      </c>
      <c r="E126" t="inlineStr" s="11">
        <is>
          <t>XSTO</t>
        </is>
      </c>
      <c r="F126" s="1"/>
    </row>
    <row r="127" spans="2:6" ht="13.5">
      <c r="B127" t="inlineStr" s="11">
        <is>
          <t>Friday 03 Jul26 10:52:05</t>
        </is>
      </c>
      <c r="C127" s="11">
        <v>1043</v>
      </c>
      <c r="D127" s="11">
        <v>105.59999999999999</v>
      </c>
      <c r="E127" t="inlineStr" s="11">
        <is>
          <t>XSTO</t>
        </is>
      </c>
      <c r="F127" s="1"/>
    </row>
    <row r="128" spans="2:6" ht="13.5">
      <c r="B128" t="inlineStr" s="11">
        <is>
          <t>Friday 03 Jul26 10:52:07</t>
        </is>
      </c>
      <c r="C128" s="11">
        <v>14</v>
      </c>
      <c r="D128" s="11">
        <v>105.59999999999999</v>
      </c>
      <c r="E128" t="inlineStr" s="11">
        <is>
          <t>XSTO</t>
        </is>
      </c>
      <c r="F128" s="1"/>
    </row>
    <row r="129" spans="2:6" ht="13.5">
      <c r="B129" t="inlineStr" s="11">
        <is>
          <t>Friday 03 Jul26 10:52:58</t>
        </is>
      </c>
      <c r="C129" s="11">
        <v>983</v>
      </c>
      <c r="D129" s="11">
        <v>105.59999999999999</v>
      </c>
      <c r="E129" t="inlineStr" s="11">
        <is>
          <t>XSTO</t>
        </is>
      </c>
      <c r="F129" s="1"/>
    </row>
    <row r="130" spans="2:6" ht="13.5">
      <c r="B130" t="inlineStr" s="11">
        <is>
          <t>Friday 03 Jul26 10:55:01</t>
        </is>
      </c>
      <c r="C130" s="11">
        <v>622</v>
      </c>
      <c r="D130" s="11">
        <v>105.65000000000001</v>
      </c>
      <c r="E130" t="inlineStr" s="11">
        <is>
          <t>XSTO</t>
        </is>
      </c>
      <c r="F130" s="1"/>
    </row>
    <row r="131" spans="2:6" ht="13.5">
      <c r="B131" t="inlineStr" s="11">
        <is>
          <t>Friday 03 Jul26 10:55:01</t>
        </is>
      </c>
      <c r="C131" s="11">
        <v>500</v>
      </c>
      <c r="D131" s="11">
        <v>105.65000000000001</v>
      </c>
      <c r="E131" t="inlineStr" s="11">
        <is>
          <t>XSTO</t>
        </is>
      </c>
      <c r="F131" s="1"/>
    </row>
    <row r="132" spans="2:6" ht="13.5">
      <c r="B132" t="inlineStr" s="11">
        <is>
          <t>Friday 03 Jul26 10:55:01</t>
        </is>
      </c>
      <c r="C132" s="11">
        <v>400</v>
      </c>
      <c r="D132" s="11">
        <v>105.65000000000001</v>
      </c>
      <c r="E132" t="inlineStr" s="11">
        <is>
          <t>XSTO</t>
        </is>
      </c>
      <c r="F132" s="1"/>
    </row>
    <row r="133" spans="2:6" ht="13.5">
      <c r="B133" t="inlineStr" s="11">
        <is>
          <t>Friday 03 Jul26 10:55:01</t>
        </is>
      </c>
      <c r="C133" s="11">
        <v>1678</v>
      </c>
      <c r="D133" s="11">
        <v>105.65000000000001</v>
      </c>
      <c r="E133" t="inlineStr" s="11">
        <is>
          <t>XSTO</t>
        </is>
      </c>
      <c r="F133" s="1"/>
    </row>
    <row r="134" spans="2:6" ht="13.5">
      <c r="B134" t="inlineStr" s="11">
        <is>
          <t>Friday 03 Jul26 10:55:01</t>
        </is>
      </c>
      <c r="C134" s="11">
        <v>205</v>
      </c>
      <c r="D134" s="11">
        <v>105.65000000000001</v>
      </c>
      <c r="E134" t="inlineStr" s="11">
        <is>
          <t>XSTO</t>
        </is>
      </c>
      <c r="F134" s="1"/>
    </row>
    <row r="135" spans="2:6" ht="13.5">
      <c r="B135" t="inlineStr" s="11">
        <is>
          <t>Friday 03 Jul26 10:55:02</t>
        </is>
      </c>
      <c r="C135" s="11">
        <v>1074</v>
      </c>
      <c r="D135" s="11">
        <v>105.59999999999999</v>
      </c>
      <c r="E135" t="inlineStr" s="11">
        <is>
          <t>XSTO</t>
        </is>
      </c>
      <c r="F135" s="1"/>
    </row>
    <row r="136" spans="2:6" ht="13.5">
      <c r="B136" t="inlineStr" s="11">
        <is>
          <t>Friday 03 Jul26 11:00:04</t>
        </is>
      </c>
      <c r="C136" s="11">
        <v>995</v>
      </c>
      <c r="D136" s="11">
        <v>105.8</v>
      </c>
      <c r="E136" t="inlineStr" s="11">
        <is>
          <t>XSTO</t>
        </is>
      </c>
      <c r="F136" s="1"/>
    </row>
    <row r="137" spans="2:6" ht="13.5">
      <c r="B137" t="inlineStr" s="11">
        <is>
          <t>Friday 03 Jul26 11:01:38</t>
        </is>
      </c>
      <c r="C137" s="11">
        <v>389</v>
      </c>
      <c r="D137" s="11">
        <v>105.8</v>
      </c>
      <c r="E137" t="inlineStr" s="11">
        <is>
          <t>XSTO</t>
        </is>
      </c>
      <c r="F137" s="1"/>
    </row>
    <row r="138" spans="2:6" ht="13.5">
      <c r="B138" t="inlineStr" s="11">
        <is>
          <t>Friday 03 Jul26 11:01:38</t>
        </is>
      </c>
      <c r="C138" s="11">
        <v>1471</v>
      </c>
      <c r="D138" s="11">
        <v>105.8</v>
      </c>
      <c r="E138" t="inlineStr" s="11">
        <is>
          <t>XSTO</t>
        </is>
      </c>
      <c r="F138" s="1"/>
    </row>
    <row r="139" spans="2:6" ht="13.5">
      <c r="B139" t="inlineStr" s="11">
        <is>
          <t>Friday 03 Jul26 11:04:08</t>
        </is>
      </c>
      <c r="C139" s="11">
        <v>2221</v>
      </c>
      <c r="D139" s="11">
        <v>105.8</v>
      </c>
      <c r="E139" t="inlineStr" s="11">
        <is>
          <t>XSTO</t>
        </is>
      </c>
      <c r="F139" s="1"/>
    </row>
    <row r="140" spans="2:6" ht="13.5">
      <c r="B140" t="inlineStr" s="11">
        <is>
          <t>Friday 03 Jul26 11:07:30</t>
        </is>
      </c>
      <c r="C140" s="11">
        <v>1443</v>
      </c>
      <c r="D140" s="11">
        <v>105.84999999999999</v>
      </c>
      <c r="E140" t="inlineStr" s="11">
        <is>
          <t>XSTO</t>
        </is>
      </c>
      <c r="F140" s="1"/>
    </row>
    <row r="141" spans="2:6" ht="13.5">
      <c r="B141" t="inlineStr" s="11">
        <is>
          <t>Friday 03 Jul26 11:07:30</t>
        </is>
      </c>
      <c r="C141" s="11">
        <v>94</v>
      </c>
      <c r="D141" s="11">
        <v>105.84999999999999</v>
      </c>
      <c r="E141" t="inlineStr" s="11">
        <is>
          <t>XSTO</t>
        </is>
      </c>
      <c r="F141" s="1"/>
    </row>
    <row r="142" spans="2:6" ht="13.5">
      <c r="B142" t="inlineStr" s="11">
        <is>
          <t>Friday 03 Jul26 11:09:37</t>
        </is>
      </c>
      <c r="C142" s="11">
        <v>30</v>
      </c>
      <c r="D142" s="11">
        <v>105.90000000000001</v>
      </c>
      <c r="E142" t="inlineStr" s="11">
        <is>
          <t>XSTO</t>
        </is>
      </c>
      <c r="F142" s="1"/>
    </row>
    <row r="143" spans="2:6" ht="13.5">
      <c r="B143" t="inlineStr" s="11">
        <is>
          <t>Friday 03 Jul26 11:10:01</t>
        </is>
      </c>
      <c r="C143" s="11">
        <v>839</v>
      </c>
      <c r="D143" s="11">
        <v>105.84999999999999</v>
      </c>
      <c r="E143" t="inlineStr" s="11">
        <is>
          <t>XSTO</t>
        </is>
      </c>
      <c r="F143" s="1"/>
    </row>
    <row r="144" spans="2:6" ht="13.5">
      <c r="B144" t="inlineStr" s="11">
        <is>
          <t>Friday 03 Jul26 11:10:04</t>
        </is>
      </c>
      <c r="C144" s="11">
        <v>990</v>
      </c>
      <c r="D144" s="11">
        <v>105.8</v>
      </c>
      <c r="E144" t="inlineStr" s="11">
        <is>
          <t>XSTO</t>
        </is>
      </c>
      <c r="F144" s="1"/>
    </row>
    <row r="145" spans="2:6" ht="13.5">
      <c r="B145" t="inlineStr" s="11">
        <is>
          <t>Friday 03 Jul26 11:10:39</t>
        </is>
      </c>
      <c r="C145" s="11">
        <v>10</v>
      </c>
      <c r="D145" s="11">
        <v>105.75</v>
      </c>
      <c r="E145" t="inlineStr" s="11">
        <is>
          <t>XSTO</t>
        </is>
      </c>
      <c r="F145" s="1"/>
    </row>
    <row r="146" spans="2:6" ht="13.5">
      <c r="B146" t="inlineStr" s="11">
        <is>
          <t>Friday 03 Jul26 11:11:07</t>
        </is>
      </c>
      <c r="C146" s="11">
        <v>839</v>
      </c>
      <c r="D146" s="11">
        <v>105.75</v>
      </c>
      <c r="E146" t="inlineStr" s="11">
        <is>
          <t>XSTO</t>
        </is>
      </c>
      <c r="F146" s="1"/>
    </row>
    <row r="147" spans="2:6" ht="13.5">
      <c r="B147" t="inlineStr" s="11">
        <is>
          <t>Friday 03 Jul26 11:13:06</t>
        </is>
      </c>
      <c r="C147" s="11">
        <v>617</v>
      </c>
      <c r="D147" s="11">
        <v>105.75</v>
      </c>
      <c r="E147" t="inlineStr" s="11">
        <is>
          <t>XSTO</t>
        </is>
      </c>
      <c r="F147" s="1"/>
    </row>
    <row r="148" spans="2:6" ht="13.5">
      <c r="B148" t="inlineStr" s="11">
        <is>
          <t>Friday 03 Jul26 11:14:44</t>
        </is>
      </c>
      <c r="C148" s="11">
        <v>1010</v>
      </c>
      <c r="D148" s="11">
        <v>105.75</v>
      </c>
      <c r="E148" t="inlineStr" s="11">
        <is>
          <t>XSTO</t>
        </is>
      </c>
      <c r="F148" s="1"/>
    </row>
    <row r="149" spans="2:6" ht="13.5">
      <c r="B149" t="inlineStr" s="11">
        <is>
          <t>Friday 03 Jul26 11:15:21</t>
        </is>
      </c>
      <c r="C149" s="11">
        <v>394</v>
      </c>
      <c r="D149" s="11">
        <v>105.75</v>
      </c>
      <c r="E149" t="inlineStr" s="11">
        <is>
          <t>XSTO</t>
        </is>
      </c>
      <c r="F149" s="1"/>
    </row>
    <row r="150" spans="2:6" ht="13.5">
      <c r="B150" t="inlineStr" s="11">
        <is>
          <t>Friday 03 Jul26 11:15:21</t>
        </is>
      </c>
      <c r="C150" s="11">
        <v>2964</v>
      </c>
      <c r="D150" s="11">
        <v>105.75</v>
      </c>
      <c r="E150" t="inlineStr" s="11">
        <is>
          <t>XSTO</t>
        </is>
      </c>
      <c r="F150" s="1"/>
    </row>
    <row r="151" spans="2:6" ht="13.5">
      <c r="B151" t="inlineStr" s="11">
        <is>
          <t>Friday 03 Jul26 11:15:22</t>
        </is>
      </c>
      <c r="C151" s="11">
        <v>1010</v>
      </c>
      <c r="D151" s="11">
        <v>105.7</v>
      </c>
      <c r="E151" t="inlineStr" s="11">
        <is>
          <t>XSTO</t>
        </is>
      </c>
      <c r="F151" s="1"/>
    </row>
    <row r="152" spans="2:6" ht="13.5">
      <c r="B152" t="inlineStr" s="11">
        <is>
          <t>Friday 03 Jul26 11:15:40</t>
        </is>
      </c>
      <c r="C152" s="11">
        <v>1067</v>
      </c>
      <c r="D152" s="11">
        <v>105.7</v>
      </c>
      <c r="E152" t="inlineStr" s="11">
        <is>
          <t>XSTO</t>
        </is>
      </c>
      <c r="F152" s="1"/>
    </row>
    <row r="153" spans="2:6" ht="13.5">
      <c r="B153" t="inlineStr" s="11">
        <is>
          <t>Friday 03 Jul26 11:15:41</t>
        </is>
      </c>
      <c r="C153" s="11">
        <v>1150</v>
      </c>
      <c r="D153" s="11">
        <v>105.65000000000001</v>
      </c>
      <c r="E153" t="inlineStr" s="11">
        <is>
          <t>XSTO</t>
        </is>
      </c>
      <c r="F153" s="1"/>
    </row>
    <row r="154" spans="2:6" ht="13.5">
      <c r="B154" t="inlineStr" s="11">
        <is>
          <t>Friday 03 Jul26 11:18:13</t>
        </is>
      </c>
      <c r="C154" s="11">
        <v>1297</v>
      </c>
      <c r="D154" s="11">
        <v>105.75</v>
      </c>
      <c r="E154" t="inlineStr" s="11">
        <is>
          <t>XSTO</t>
        </is>
      </c>
      <c r="F154" s="1"/>
    </row>
    <row r="155" spans="2:6" ht="13.5">
      <c r="B155" t="inlineStr" s="11">
        <is>
          <t>Friday 03 Jul26 11:22:38</t>
        </is>
      </c>
      <c r="C155" s="11">
        <v>1100</v>
      </c>
      <c r="D155" s="11">
        <v>105.84999999999999</v>
      </c>
      <c r="E155" t="inlineStr" s="11">
        <is>
          <t>XSTO</t>
        </is>
      </c>
      <c r="F155" s="1"/>
    </row>
    <row r="156" spans="2:6" ht="13.5">
      <c r="B156" t="inlineStr" s="11">
        <is>
          <t>Friday 03 Jul26 11:23:21</t>
        </is>
      </c>
      <c r="C156" s="11">
        <v>1163</v>
      </c>
      <c r="D156" s="11">
        <v>105.84999999999999</v>
      </c>
      <c r="E156" t="inlineStr" s="11">
        <is>
          <t>XSTO</t>
        </is>
      </c>
      <c r="F156" s="1"/>
    </row>
    <row r="157" spans="2:6" ht="13.5">
      <c r="B157" t="inlineStr" s="11">
        <is>
          <t>Friday 03 Jul26 11:24:38</t>
        </is>
      </c>
      <c r="C157" s="11">
        <v>1326</v>
      </c>
      <c r="D157" s="11">
        <v>105.84999999999999</v>
      </c>
      <c r="E157" t="inlineStr" s="11">
        <is>
          <t>XSTO</t>
        </is>
      </c>
      <c r="F157" s="1"/>
    </row>
    <row r="158" spans="2:6" ht="13.5">
      <c r="B158" t="inlineStr" s="11">
        <is>
          <t>Friday 03 Jul26 11:26:00</t>
        </is>
      </c>
      <c r="C158" s="11">
        <v>1364</v>
      </c>
      <c r="D158" s="11">
        <v>105.84999999999999</v>
      </c>
      <c r="E158" t="inlineStr" s="11">
        <is>
          <t>XSTO</t>
        </is>
      </c>
      <c r="F158" s="1"/>
    </row>
    <row r="159" spans="2:6" ht="13.5">
      <c r="B159" t="inlineStr" s="11">
        <is>
          <t>Friday 03 Jul26 11:27:11</t>
        </is>
      </c>
      <c r="C159" s="11">
        <v>1119</v>
      </c>
      <c r="D159" s="11">
        <v>105.84999999999999</v>
      </c>
      <c r="E159" t="inlineStr" s="11">
        <is>
          <t>XSTO</t>
        </is>
      </c>
      <c r="F159" s="1"/>
    </row>
    <row r="160" spans="2:6" ht="13.5">
      <c r="B160" t="inlineStr" s="11">
        <is>
          <t>Friday 03 Jul26 11:27:14</t>
        </is>
      </c>
      <c r="C160" s="11">
        <v>1095</v>
      </c>
      <c r="D160" s="11">
        <v>105.8</v>
      </c>
      <c r="E160" t="inlineStr" s="11">
        <is>
          <t>XSTO</t>
        </is>
      </c>
      <c r="F160" s="1"/>
    </row>
    <row r="161" spans="2:6" ht="13.5">
      <c r="B161" t="inlineStr" s="11">
        <is>
          <t>Friday 03 Jul26 11:29:19</t>
        </is>
      </c>
      <c r="C161" s="11">
        <v>959</v>
      </c>
      <c r="D161" s="11">
        <v>105.8</v>
      </c>
      <c r="E161" t="inlineStr" s="11">
        <is>
          <t>XSTO</t>
        </is>
      </c>
      <c r="F161" s="1"/>
    </row>
    <row r="162" spans="2:6" ht="13.5">
      <c r="B162" t="inlineStr" s="11">
        <is>
          <t>Friday 03 Jul26 11:29:48</t>
        </is>
      </c>
      <c r="C162" s="11">
        <v>1000</v>
      </c>
      <c r="D162" s="11">
        <v>105.75</v>
      </c>
      <c r="E162" t="inlineStr" s="11">
        <is>
          <t>XSTO</t>
        </is>
      </c>
      <c r="F162" s="1"/>
    </row>
    <row r="163" spans="2:6" ht="13.5">
      <c r="B163" t="inlineStr" s="11">
        <is>
          <t>Friday 03 Jul26 11:30:00</t>
        </is>
      </c>
      <c r="C163" s="11">
        <v>69</v>
      </c>
      <c r="D163" s="11">
        <v>105.75</v>
      </c>
      <c r="E163" t="inlineStr" s="11">
        <is>
          <t>XSTO</t>
        </is>
      </c>
      <c r="F163" s="1"/>
    </row>
    <row r="164" spans="2:6" ht="13.5">
      <c r="B164" t="inlineStr" s="11">
        <is>
          <t>Friday 03 Jul26 11:30:00</t>
        </is>
      </c>
      <c r="C164" s="11">
        <v>284</v>
      </c>
      <c r="D164" s="11">
        <v>105.75</v>
      </c>
      <c r="E164" t="inlineStr" s="11">
        <is>
          <t>XSTO</t>
        </is>
      </c>
      <c r="F164" s="1"/>
    </row>
    <row r="165" spans="2:6" ht="13.5">
      <c r="B165" t="inlineStr" s="11">
        <is>
          <t>Friday 03 Jul26 11:30:59</t>
        </is>
      </c>
      <c r="C165" s="11">
        <v>1103</v>
      </c>
      <c r="D165" s="11">
        <v>105.75</v>
      </c>
      <c r="E165" t="inlineStr" s="11">
        <is>
          <t>XSTO</t>
        </is>
      </c>
      <c r="F165" s="1"/>
    </row>
    <row r="166" spans="2:6" ht="13.5">
      <c r="B166" t="inlineStr" s="11">
        <is>
          <t>Friday 03 Jul26 11:34:11</t>
        </is>
      </c>
      <c r="C166" s="11">
        <v>1000</v>
      </c>
      <c r="D166" s="11">
        <v>105.8</v>
      </c>
      <c r="E166" t="inlineStr" s="11">
        <is>
          <t>XSTO</t>
        </is>
      </c>
      <c r="F166" s="1"/>
    </row>
    <row r="167" spans="2:6" ht="13.5">
      <c r="B167" t="inlineStr" s="11">
        <is>
          <t>Friday 03 Jul26 11:34:24</t>
        </is>
      </c>
      <c r="C167" s="11">
        <v>387</v>
      </c>
      <c r="D167" s="11">
        <v>105.8</v>
      </c>
      <c r="E167" t="inlineStr" s="11">
        <is>
          <t>XSTO</t>
        </is>
      </c>
      <c r="F167" s="1"/>
    </row>
    <row r="168" spans="2:6" ht="13.5">
      <c r="B168" t="inlineStr" s="11">
        <is>
          <t>Friday 03 Jul26 11:46:19</t>
        </is>
      </c>
      <c r="C168" s="11">
        <v>644</v>
      </c>
      <c r="D168" s="11">
        <v>106.09999999999999</v>
      </c>
      <c r="E168" t="inlineStr" s="11">
        <is>
          <t>XSTO</t>
        </is>
      </c>
      <c r="F168" s="1"/>
    </row>
    <row r="169" spans="2:6" ht="13.5">
      <c r="B169" t="inlineStr" s="11">
        <is>
          <t>Friday 03 Jul26 11:46:19</t>
        </is>
      </c>
      <c r="C169" s="11">
        <v>1847</v>
      </c>
      <c r="D169" s="11">
        <v>106.09999999999999</v>
      </c>
      <c r="E169" t="inlineStr" s="11">
        <is>
          <t>XSTO</t>
        </is>
      </c>
      <c r="F169" s="1"/>
    </row>
    <row r="170" spans="2:6" ht="13.5">
      <c r="B170" t="inlineStr" s="11">
        <is>
          <t>Friday 03 Jul26 11:46:19</t>
        </is>
      </c>
      <c r="C170" s="11">
        <v>297</v>
      </c>
      <c r="D170" s="11">
        <v>106.09999999999999</v>
      </c>
      <c r="E170" t="inlineStr" s="11">
        <is>
          <t>XSTO</t>
        </is>
      </c>
      <c r="F170" s="1"/>
    </row>
    <row r="171" spans="2:6" ht="13.5">
      <c r="B171" t="inlineStr" s="11">
        <is>
          <t>Friday 03 Jul26 11:48:27</t>
        </is>
      </c>
      <c r="C171" s="11">
        <v>66</v>
      </c>
      <c r="D171" s="11">
        <v>106.09999999999999</v>
      </c>
      <c r="E171" t="inlineStr" s="11">
        <is>
          <t>XSTO</t>
        </is>
      </c>
      <c r="F171" s="1"/>
    </row>
    <row r="172" spans="2:6" ht="13.5">
      <c r="B172" t="inlineStr" s="11">
        <is>
          <t>Friday 03 Jul26 11:49:17</t>
        </is>
      </c>
      <c r="C172" s="11">
        <v>1251</v>
      </c>
      <c r="D172" s="11">
        <v>106.09999999999999</v>
      </c>
      <c r="E172" t="inlineStr" s="11">
        <is>
          <t>XSTO</t>
        </is>
      </c>
      <c r="F172" s="1"/>
    </row>
    <row r="173" spans="2:6" ht="13.5">
      <c r="B173" t="inlineStr" s="11">
        <is>
          <t>Friday 03 Jul26 11:49:30</t>
        </is>
      </c>
      <c r="C173" s="11">
        <v>1332</v>
      </c>
      <c r="D173" s="11">
        <v>106.09999999999999</v>
      </c>
      <c r="E173" t="inlineStr" s="11">
        <is>
          <t>XSTO</t>
        </is>
      </c>
      <c r="F173" s="1"/>
    </row>
    <row r="174" spans="2:6" ht="13.5">
      <c r="B174" t="inlineStr" s="11">
        <is>
          <t>Friday 03 Jul26 11:49:56</t>
        </is>
      </c>
      <c r="C174" s="11">
        <v>826</v>
      </c>
      <c r="D174" s="11">
        <v>106.05</v>
      </c>
      <c r="E174" t="inlineStr" s="11">
        <is>
          <t>XSTO</t>
        </is>
      </c>
      <c r="F174" s="1"/>
    </row>
    <row r="175" spans="2:6" ht="13.5">
      <c r="B175" t="inlineStr" s="11">
        <is>
          <t>Friday 03 Jul26 11:51:26</t>
        </is>
      </c>
      <c r="C175" s="11">
        <v>1270</v>
      </c>
      <c r="D175" s="11">
        <v>106.05</v>
      </c>
      <c r="E175" t="inlineStr" s="11">
        <is>
          <t>XSTO</t>
        </is>
      </c>
      <c r="F175" s="1"/>
    </row>
    <row r="176" spans="2:6" ht="13.5">
      <c r="B176" t="inlineStr" s="11">
        <is>
          <t>Friday 03 Jul26 11:52:05</t>
        </is>
      </c>
      <c r="C176" s="11">
        <v>1325</v>
      </c>
      <c r="D176" s="11">
        <v>106.05</v>
      </c>
      <c r="E176" t="inlineStr" s="11">
        <is>
          <t>XSTO</t>
        </is>
      </c>
      <c r="F176" s="1"/>
    </row>
    <row r="177" spans="2:6" ht="13.5">
      <c r="B177" t="inlineStr" s="11">
        <is>
          <t>Friday 03 Jul26 11:53:19</t>
        </is>
      </c>
      <c r="C177" s="11">
        <v>367</v>
      </c>
      <c r="D177" s="11">
        <v>106.05</v>
      </c>
      <c r="E177" t="inlineStr" s="11">
        <is>
          <t>XSTO</t>
        </is>
      </c>
      <c r="F177" s="1"/>
    </row>
    <row r="178" spans="2:6" ht="13.5">
      <c r="B178" t="inlineStr" s="11">
        <is>
          <t>Friday 03 Jul26 11:53:19</t>
        </is>
      </c>
      <c r="C178" s="11">
        <v>686</v>
      </c>
      <c r="D178" s="11">
        <v>106.05</v>
      </c>
      <c r="E178" t="inlineStr" s="11">
        <is>
          <t>XSTO</t>
        </is>
      </c>
      <c r="F178" s="1"/>
    </row>
    <row r="179" spans="2:6" ht="13.5">
      <c r="B179" t="inlineStr" s="11">
        <is>
          <t>Friday 03 Jul26 11:55:56</t>
        </is>
      </c>
      <c r="C179" s="11">
        <v>245</v>
      </c>
      <c r="D179" s="11">
        <v>106.09999999999999</v>
      </c>
      <c r="E179" t="inlineStr" s="11">
        <is>
          <t>XSTO</t>
        </is>
      </c>
      <c r="F179" s="1"/>
    </row>
    <row r="180" spans="2:6" ht="13.5">
      <c r="B180" t="inlineStr" s="11">
        <is>
          <t>Friday 03 Jul26 11:55:56</t>
        </is>
      </c>
      <c r="C180" s="11">
        <v>244</v>
      </c>
      <c r="D180" s="11">
        <v>106.09999999999999</v>
      </c>
      <c r="E180" t="inlineStr" s="11">
        <is>
          <t>XSTO</t>
        </is>
      </c>
      <c r="F180" s="1"/>
    </row>
    <row r="181" spans="2:6" ht="13.5">
      <c r="B181" t="inlineStr" s="11">
        <is>
          <t>Friday 03 Jul26 11:55:56</t>
        </is>
      </c>
      <c r="C181" s="11">
        <v>244</v>
      </c>
      <c r="D181" s="11">
        <v>106.09999999999999</v>
      </c>
      <c r="E181" t="inlineStr" s="11">
        <is>
          <t>XSTO</t>
        </is>
      </c>
      <c r="F181" s="1"/>
    </row>
    <row r="182" spans="2:6" ht="13.5">
      <c r="B182" t="inlineStr" s="11">
        <is>
          <t>Friday 03 Jul26 11:59:57</t>
        </is>
      </c>
      <c r="C182" s="11">
        <v>1236</v>
      </c>
      <c r="D182" s="11">
        <v>106.2</v>
      </c>
      <c r="E182" t="inlineStr" s="11">
        <is>
          <t>XSTO</t>
        </is>
      </c>
      <c r="F182" s="1"/>
    </row>
    <row r="183" spans="2:6" ht="13.5">
      <c r="B183" t="inlineStr" s="11">
        <is>
          <t>Friday 03 Jul26 12:00:26</t>
        </is>
      </c>
      <c r="C183" s="11">
        <v>1023</v>
      </c>
      <c r="D183" s="11">
        <v>106.15000000000001</v>
      </c>
      <c r="E183" t="inlineStr" s="11">
        <is>
          <t>XSTO</t>
        </is>
      </c>
      <c r="F183" s="1"/>
    </row>
    <row r="184" spans="2:6" ht="13.5">
      <c r="B184" t="inlineStr" s="11">
        <is>
          <t>Friday 03 Jul26 12:03:38</t>
        </is>
      </c>
      <c r="C184" s="11">
        <v>65</v>
      </c>
      <c r="D184" s="11">
        <v>106.2</v>
      </c>
      <c r="E184" t="inlineStr" s="11">
        <is>
          <t>XSTO</t>
        </is>
      </c>
      <c r="F184" s="1"/>
    </row>
    <row r="185" spans="2:6" ht="13.5">
      <c r="B185" t="inlineStr" s="11">
        <is>
          <t>Friday 03 Jul26 12:06:25</t>
        </is>
      </c>
      <c r="C185" s="11">
        <v>1847</v>
      </c>
      <c r="D185" s="11">
        <v>106.2</v>
      </c>
      <c r="E185" t="inlineStr" s="11">
        <is>
          <t>XSTO</t>
        </is>
      </c>
      <c r="F185" s="1"/>
    </row>
    <row r="186" spans="2:6" ht="13.5">
      <c r="B186" t="inlineStr" s="11">
        <is>
          <t>Friday 03 Jul26 12:06:25</t>
        </is>
      </c>
      <c r="C186" s="11">
        <v>151</v>
      </c>
      <c r="D186" s="11">
        <v>106.2</v>
      </c>
      <c r="E186" t="inlineStr" s="11">
        <is>
          <t>XSTO</t>
        </is>
      </c>
      <c r="F186" s="1"/>
    </row>
    <row r="187" spans="2:6" ht="13.5">
      <c r="B187" t="inlineStr" s="11">
        <is>
          <t>Friday 03 Jul26 12:07:42</t>
        </is>
      </c>
      <c r="C187" s="11">
        <v>1662</v>
      </c>
      <c r="D187" s="11">
        <v>106.2</v>
      </c>
      <c r="E187" t="inlineStr" s="11">
        <is>
          <t>XSTO</t>
        </is>
      </c>
      <c r="F187" s="1"/>
    </row>
    <row r="188" spans="2:6" ht="13.5">
      <c r="B188" t="inlineStr" s="11">
        <is>
          <t>Friday 03 Jul26 12:09:18</t>
        </is>
      </c>
      <c r="C188" s="11">
        <v>100</v>
      </c>
      <c r="D188" s="11">
        <v>106.2</v>
      </c>
      <c r="E188" t="inlineStr" s="11">
        <is>
          <t>XSTO</t>
        </is>
      </c>
      <c r="F188" s="1"/>
    </row>
    <row r="189" spans="2:6" ht="13.5">
      <c r="B189" t="inlineStr" s="11">
        <is>
          <t>Friday 03 Jul26 12:10:16</t>
        </is>
      </c>
      <c r="C189" s="11">
        <v>945</v>
      </c>
      <c r="D189" s="11">
        <v>106.25</v>
      </c>
      <c r="E189" t="inlineStr" s="11">
        <is>
          <t>XSTO</t>
        </is>
      </c>
      <c r="F189" s="1"/>
    </row>
    <row r="190" spans="2:6" ht="13.5">
      <c r="B190" t="inlineStr" s="11">
        <is>
          <t>Friday 03 Jul26 12:10:20</t>
        </is>
      </c>
      <c r="C190" s="11">
        <v>921</v>
      </c>
      <c r="D190" s="11">
        <v>106.2</v>
      </c>
      <c r="E190" t="inlineStr" s="11">
        <is>
          <t>XSTO</t>
        </is>
      </c>
      <c r="F190" s="1"/>
    </row>
    <row r="191" spans="2:6" ht="13.5">
      <c r="B191" t="inlineStr" s="11">
        <is>
          <t>Friday 03 Jul26 12:10:28</t>
        </is>
      </c>
      <c r="C191" s="11">
        <v>1386</v>
      </c>
      <c r="D191" s="11">
        <v>106.15000000000001</v>
      </c>
      <c r="E191" t="inlineStr" s="11">
        <is>
          <t>XSTO</t>
        </is>
      </c>
      <c r="F191" s="1"/>
    </row>
    <row r="192" spans="2:6" ht="13.5">
      <c r="B192" t="inlineStr" s="11">
        <is>
          <t>Friday 03 Jul26 12:12:06</t>
        </is>
      </c>
      <c r="C192" s="11">
        <v>1100</v>
      </c>
      <c r="D192" s="11">
        <v>106.15000000000001</v>
      </c>
      <c r="E192" t="inlineStr" s="11">
        <is>
          <t>XSTO</t>
        </is>
      </c>
      <c r="F192" s="1"/>
    </row>
    <row r="193" spans="2:6" ht="13.5">
      <c r="B193" t="inlineStr" s="11">
        <is>
          <t>Friday 03 Jul26 12:14:12</t>
        </is>
      </c>
      <c r="C193" s="11">
        <v>471</v>
      </c>
      <c r="D193" s="11">
        <v>106.15000000000001</v>
      </c>
      <c r="E193" t="inlineStr" s="11">
        <is>
          <t>XSTO</t>
        </is>
      </c>
      <c r="F193" s="1"/>
    </row>
    <row r="194" spans="2:6" ht="13.5">
      <c r="B194" t="inlineStr" s="11">
        <is>
          <t>Friday 03 Jul26 12:14:12</t>
        </is>
      </c>
      <c r="C194" s="11">
        <v>336</v>
      </c>
      <c r="D194" s="11">
        <v>106.15000000000001</v>
      </c>
      <c r="E194" t="inlineStr" s="11">
        <is>
          <t>XSTO</t>
        </is>
      </c>
      <c r="F194" s="1"/>
    </row>
    <row r="195" spans="2:6" ht="13.5">
      <c r="B195" t="inlineStr" s="11">
        <is>
          <t>Friday 03 Jul26 12:16:47</t>
        </is>
      </c>
      <c r="C195" s="11">
        <v>901</v>
      </c>
      <c r="D195" s="11">
        <v>106.15000000000001</v>
      </c>
      <c r="E195" t="inlineStr" s="11">
        <is>
          <t>XSTO</t>
        </is>
      </c>
      <c r="F195" s="1"/>
    </row>
    <row r="196" spans="2:6" ht="13.5">
      <c r="B196" t="inlineStr" s="11">
        <is>
          <t>Friday 03 Jul26 12:17:17</t>
        </is>
      </c>
      <c r="C196" s="11">
        <v>12</v>
      </c>
      <c r="D196" s="11">
        <v>106.09999999999999</v>
      </c>
      <c r="E196" t="inlineStr" s="11">
        <is>
          <t>XSTO</t>
        </is>
      </c>
      <c r="F196" s="1"/>
    </row>
    <row r="197" spans="2:6" ht="13.5">
      <c r="B197" t="inlineStr" s="11">
        <is>
          <t>Friday 03 Jul26 12:19:10</t>
        </is>
      </c>
      <c r="C197" s="11">
        <v>1775</v>
      </c>
      <c r="D197" s="11">
        <v>106.2</v>
      </c>
      <c r="E197" t="inlineStr" s="11">
        <is>
          <t>XSTO</t>
        </is>
      </c>
      <c r="F197" s="1"/>
    </row>
    <row r="198" spans="2:6" ht="13.5">
      <c r="B198" t="inlineStr" s="11">
        <is>
          <t>Friday 03 Jul26 12:19:10</t>
        </is>
      </c>
      <c r="C198" s="11">
        <v>2</v>
      </c>
      <c r="D198" s="11">
        <v>106.2</v>
      </c>
      <c r="E198" t="inlineStr" s="11">
        <is>
          <t>XSTO</t>
        </is>
      </c>
      <c r="F198" s="1"/>
    </row>
    <row r="199" spans="2:6" ht="13.5">
      <c r="B199" t="inlineStr" s="11">
        <is>
          <t>Friday 03 Jul26 12:19:41</t>
        </is>
      </c>
      <c r="C199" s="11">
        <v>1389</v>
      </c>
      <c r="D199" s="11">
        <v>106.15000000000001</v>
      </c>
      <c r="E199" t="inlineStr" s="11">
        <is>
          <t>XSTO</t>
        </is>
      </c>
      <c r="F199" s="1"/>
    </row>
    <row r="200" spans="2:6" ht="13.5">
      <c r="B200" t="inlineStr" s="11">
        <is>
          <t>Friday 03 Jul26 12:24:48</t>
        </is>
      </c>
      <c r="C200" s="11">
        <v>943</v>
      </c>
      <c r="D200" s="11">
        <v>106.25</v>
      </c>
      <c r="E200" t="inlineStr" s="11">
        <is>
          <t>XSTO</t>
        </is>
      </c>
      <c r="F200" s="1"/>
    </row>
    <row r="201" spans="2:6" ht="13.5">
      <c r="B201" t="inlineStr" s="11">
        <is>
          <t>Friday 03 Jul26 12:24:48</t>
        </is>
      </c>
      <c r="C201" s="11">
        <v>1330</v>
      </c>
      <c r="D201" s="11">
        <v>106.25</v>
      </c>
      <c r="E201" t="inlineStr" s="11">
        <is>
          <t>XSTO</t>
        </is>
      </c>
      <c r="F201" s="1"/>
    </row>
    <row r="202" spans="2:6" ht="13.5">
      <c r="B202" t="inlineStr" s="11">
        <is>
          <t>Friday 03 Jul26 12:24:48</t>
        </is>
      </c>
      <c r="C202" s="11">
        <v>107</v>
      </c>
      <c r="D202" s="11">
        <v>106.25</v>
      </c>
      <c r="E202" t="inlineStr" s="11">
        <is>
          <t>XSTO</t>
        </is>
      </c>
      <c r="F202" s="1"/>
    </row>
    <row r="203" spans="2:6" ht="13.5">
      <c r="B203" t="inlineStr" s="11">
        <is>
          <t>Friday 03 Jul26 12:24:48</t>
        </is>
      </c>
      <c r="C203" s="11">
        <v>224</v>
      </c>
      <c r="D203" s="11">
        <v>106.25</v>
      </c>
      <c r="E203" t="inlineStr" s="11">
        <is>
          <t>XSTO</t>
        </is>
      </c>
      <c r="F203" s="1"/>
    </row>
    <row r="204" spans="2:6" ht="13.5">
      <c r="B204" t="inlineStr" s="11">
        <is>
          <t>Friday 03 Jul26 12:24:48</t>
        </is>
      </c>
      <c r="C204" s="11">
        <v>160</v>
      </c>
      <c r="D204" s="11">
        <v>106.25</v>
      </c>
      <c r="E204" t="inlineStr" s="11">
        <is>
          <t>XSTO</t>
        </is>
      </c>
      <c r="F204" s="1"/>
    </row>
    <row r="205" spans="2:6" ht="13.5">
      <c r="B205" t="inlineStr" s="11">
        <is>
          <t>Friday 03 Jul26 12:25:04</t>
        </is>
      </c>
      <c r="C205" s="11">
        <v>20</v>
      </c>
      <c r="D205" s="11">
        <v>106.2</v>
      </c>
      <c r="E205" t="inlineStr" s="11">
        <is>
          <t>XSTO</t>
        </is>
      </c>
      <c r="F205" s="1"/>
    </row>
    <row r="206" spans="2:6" ht="13.5">
      <c r="B206" t="inlineStr" s="11">
        <is>
          <t>Friday 03 Jul26 12:25:53</t>
        </is>
      </c>
      <c r="C206" s="11">
        <v>1048</v>
      </c>
      <c r="D206" s="11">
        <v>106.2</v>
      </c>
      <c r="E206" t="inlineStr" s="11">
        <is>
          <t>XSTO</t>
        </is>
      </c>
      <c r="F206" s="1"/>
    </row>
    <row r="207" spans="2:6" ht="13.5">
      <c r="B207" t="inlineStr" s="11">
        <is>
          <t>Friday 03 Jul26 12:27:11</t>
        </is>
      </c>
      <c r="C207" s="11">
        <v>196</v>
      </c>
      <c r="D207" s="11">
        <v>106.25</v>
      </c>
      <c r="E207" t="inlineStr" s="11">
        <is>
          <t>XSTO</t>
        </is>
      </c>
      <c r="F207" s="1"/>
    </row>
    <row r="208" spans="2:6" ht="13.5">
      <c r="B208" t="inlineStr" s="11">
        <is>
          <t>Friday 03 Jul26 12:27:11</t>
        </is>
      </c>
      <c r="C208" s="11">
        <v>658</v>
      </c>
      <c r="D208" s="11">
        <v>106.25</v>
      </c>
      <c r="E208" t="inlineStr" s="11">
        <is>
          <t>XSTO</t>
        </is>
      </c>
      <c r="F208" s="1"/>
    </row>
    <row r="209" spans="2:6" ht="13.5">
      <c r="B209" t="inlineStr" s="11">
        <is>
          <t>Friday 03 Jul26 12:27:11</t>
        </is>
      </c>
      <c r="C209" s="11">
        <v>1237</v>
      </c>
      <c r="D209" s="11">
        <v>106.2</v>
      </c>
      <c r="E209" t="inlineStr" s="11">
        <is>
          <t>XSTO</t>
        </is>
      </c>
      <c r="F209" s="1"/>
    </row>
    <row r="210" spans="2:6" ht="13.5">
      <c r="B210" t="inlineStr" s="11">
        <is>
          <t>Friday 03 Jul26 12:27:11</t>
        </is>
      </c>
      <c r="C210" s="11">
        <v>153</v>
      </c>
      <c r="D210" s="11">
        <v>106.2</v>
      </c>
      <c r="E210" t="inlineStr" s="11">
        <is>
          <t>XSTO</t>
        </is>
      </c>
      <c r="F210" s="1"/>
    </row>
    <row r="211" spans="2:6" ht="13.5">
      <c r="B211" t="inlineStr" s="11">
        <is>
          <t>Friday 03 Jul26 12:29:06</t>
        </is>
      </c>
      <c r="C211" s="11">
        <v>273</v>
      </c>
      <c r="D211" s="11">
        <v>106.15000000000001</v>
      </c>
      <c r="E211" t="inlineStr" s="11">
        <is>
          <t>XSTO</t>
        </is>
      </c>
      <c r="F211" s="1"/>
    </row>
    <row r="212" spans="2:6" ht="13.5">
      <c r="B212" t="inlineStr" s="11">
        <is>
          <t>Friday 03 Jul26 12:29:23</t>
        </is>
      </c>
      <c r="C212" s="11">
        <v>2</v>
      </c>
      <c r="D212" s="11">
        <v>106.15000000000001</v>
      </c>
      <c r="E212" t="inlineStr" s="11">
        <is>
          <t>XSTO</t>
        </is>
      </c>
      <c r="F212" s="1"/>
    </row>
    <row r="213" spans="2:6" ht="13.5">
      <c r="B213" t="inlineStr" s="11">
        <is>
          <t>Friday 03 Jul26 12:30:12</t>
        </is>
      </c>
      <c r="C213" s="11">
        <v>50</v>
      </c>
      <c r="D213" s="11">
        <v>106.15000000000001</v>
      </c>
      <c r="E213" t="inlineStr" s="11">
        <is>
          <t>XSTO</t>
        </is>
      </c>
      <c r="F213" s="1"/>
    </row>
    <row r="214" spans="2:6" ht="13.5">
      <c r="B214" t="inlineStr" s="11">
        <is>
          <t>Friday 03 Jul26 12:37:40</t>
        </is>
      </c>
      <c r="C214" s="11">
        <v>16</v>
      </c>
      <c r="D214" s="11">
        <v>106.25</v>
      </c>
      <c r="E214" t="inlineStr" s="11">
        <is>
          <t>XSTO</t>
        </is>
      </c>
      <c r="F214" s="1"/>
    </row>
    <row r="215" spans="2:6" ht="13.5">
      <c r="B215" t="inlineStr" s="11">
        <is>
          <t>Friday 03 Jul26 12:38:16</t>
        </is>
      </c>
      <c r="C215" s="11">
        <v>1833</v>
      </c>
      <c r="D215" s="11">
        <v>106.25</v>
      </c>
      <c r="E215" t="inlineStr" s="11">
        <is>
          <t>XSTO</t>
        </is>
      </c>
      <c r="F215" s="1"/>
    </row>
    <row r="216" spans="2:6" ht="13.5">
      <c r="B216" t="inlineStr" s="11">
        <is>
          <t>Friday 03 Jul26 12:38:16</t>
        </is>
      </c>
      <c r="C216" s="11">
        <v>65</v>
      </c>
      <c r="D216" s="11">
        <v>106.25</v>
      </c>
      <c r="E216" t="inlineStr" s="11">
        <is>
          <t>XSTO</t>
        </is>
      </c>
      <c r="F216" s="1"/>
    </row>
    <row r="217" spans="2:6" ht="13.5">
      <c r="B217" t="inlineStr" s="11">
        <is>
          <t>Friday 03 Jul26 12:38:16</t>
        </is>
      </c>
      <c r="C217" s="11">
        <v>716</v>
      </c>
      <c r="D217" s="11">
        <v>106.25</v>
      </c>
      <c r="E217" t="inlineStr" s="11">
        <is>
          <t>XSTO</t>
        </is>
      </c>
      <c r="F217" s="1"/>
    </row>
    <row r="218" spans="2:6" ht="13.5">
      <c r="B218" t="inlineStr" s="11">
        <is>
          <t>Friday 03 Jul26 12:38:16</t>
        </is>
      </c>
      <c r="C218" s="11">
        <v>448</v>
      </c>
      <c r="D218" s="11">
        <v>106.25</v>
      </c>
      <c r="E218" t="inlineStr" s="11">
        <is>
          <t>XSTO</t>
        </is>
      </c>
      <c r="F218" s="1"/>
    </row>
    <row r="219" spans="2:6" ht="13.5">
      <c r="B219" t="inlineStr" s="11">
        <is>
          <t>Friday 03 Jul26 12:38:16</t>
        </is>
      </c>
      <c r="C219" s="11">
        <v>40</v>
      </c>
      <c r="D219" s="11">
        <v>106.25</v>
      </c>
      <c r="E219" t="inlineStr" s="11">
        <is>
          <t>XSTO</t>
        </is>
      </c>
      <c r="F219" s="1"/>
    </row>
    <row r="220" spans="2:6" ht="13.5">
      <c r="B220" t="inlineStr" s="11">
        <is>
          <t>Friday 03 Jul26 12:42:06</t>
        </is>
      </c>
      <c r="C220" s="11">
        <v>1042</v>
      </c>
      <c r="D220" s="11">
        <v>106.25</v>
      </c>
      <c r="E220" t="inlineStr" s="11">
        <is>
          <t>XSTO</t>
        </is>
      </c>
      <c r="F220" s="1"/>
    </row>
    <row r="221" spans="2:6" ht="13.5">
      <c r="B221" t="inlineStr" s="11">
        <is>
          <t>Friday 03 Jul26 12:44:34</t>
        </is>
      </c>
      <c r="C221" s="11">
        <v>1145</v>
      </c>
      <c r="D221" s="11">
        <v>106.2</v>
      </c>
      <c r="E221" t="inlineStr" s="11">
        <is>
          <t>XSTO</t>
        </is>
      </c>
      <c r="F221" s="1"/>
    </row>
    <row r="222" spans="2:6" ht="13.5">
      <c r="B222" t="inlineStr" s="11">
        <is>
          <t>Friday 03 Jul26 12:44:46</t>
        </is>
      </c>
      <c r="C222" s="11">
        <v>572</v>
      </c>
      <c r="D222" s="11">
        <v>106.15000000000001</v>
      </c>
      <c r="E222" t="inlineStr" s="11">
        <is>
          <t>XSTO</t>
        </is>
      </c>
      <c r="F222" s="1"/>
    </row>
    <row r="223" spans="2:6" ht="13.5">
      <c r="B223" t="inlineStr" s="11">
        <is>
          <t>Friday 03 Jul26 12:53:30</t>
        </is>
      </c>
      <c r="C223" s="11">
        <v>1847</v>
      </c>
      <c r="D223" s="11">
        <v>106.3</v>
      </c>
      <c r="E223" t="inlineStr" s="11">
        <is>
          <t>XSTO</t>
        </is>
      </c>
      <c r="F223" s="1"/>
    </row>
    <row r="224" spans="2:6" ht="13.5">
      <c r="B224" t="inlineStr" s="11">
        <is>
          <t>Friday 03 Jul26 12:53:30</t>
        </is>
      </c>
      <c r="C224" s="11">
        <v>584</v>
      </c>
      <c r="D224" s="11">
        <v>106.3</v>
      </c>
      <c r="E224" t="inlineStr" s="11">
        <is>
          <t>XSTO</t>
        </is>
      </c>
      <c r="F224" s="1"/>
    </row>
    <row r="225" spans="2:6" ht="13.5">
      <c r="B225" t="inlineStr" s="11">
        <is>
          <t>Friday 03 Jul26 12:53:41</t>
        </is>
      </c>
      <c r="C225" s="11">
        <v>1020</v>
      </c>
      <c r="D225" s="11">
        <v>106.3</v>
      </c>
      <c r="E225" t="inlineStr" s="11">
        <is>
          <t>XSTO</t>
        </is>
      </c>
      <c r="F225" s="1"/>
    </row>
    <row r="226" spans="2:6" ht="13.5">
      <c r="B226" t="inlineStr" s="11">
        <is>
          <t>Friday 03 Jul26 12:54:38</t>
        </is>
      </c>
      <c r="C226" s="11">
        <v>300</v>
      </c>
      <c r="D226" s="11">
        <v>106.3</v>
      </c>
      <c r="E226" t="inlineStr" s="11">
        <is>
          <t>XSTO</t>
        </is>
      </c>
      <c r="F226" s="1"/>
    </row>
    <row r="227" spans="2:6" ht="13.5">
      <c r="B227" t="inlineStr" s="11">
        <is>
          <t>Friday 03 Jul26 12:54:38</t>
        </is>
      </c>
      <c r="C227" s="11">
        <v>500</v>
      </c>
      <c r="D227" s="11">
        <v>106.3</v>
      </c>
      <c r="E227" t="inlineStr" s="11">
        <is>
          <t>XSTO</t>
        </is>
      </c>
      <c r="F227" s="1"/>
    </row>
    <row r="228" spans="2:6" ht="13.5">
      <c r="B228" t="inlineStr" s="11">
        <is>
          <t>Friday 03 Jul26 12:54:38</t>
        </is>
      </c>
      <c r="C228" s="11">
        <v>319</v>
      </c>
      <c r="D228" s="11">
        <v>106.3</v>
      </c>
      <c r="E228" t="inlineStr" s="11">
        <is>
          <t>XSTO</t>
        </is>
      </c>
      <c r="F228" s="1"/>
    </row>
    <row r="229" spans="2:6" ht="13.5">
      <c r="B229" t="inlineStr" s="11">
        <is>
          <t>Friday 03 Jul26 12:54:38</t>
        </is>
      </c>
      <c r="C229" s="11">
        <v>587</v>
      </c>
      <c r="D229" s="11">
        <v>106.3</v>
      </c>
      <c r="E229" t="inlineStr" s="11">
        <is>
          <t>XSTO</t>
        </is>
      </c>
      <c r="F229" s="1"/>
    </row>
    <row r="230" spans="2:6" ht="13.5">
      <c r="B230" t="inlineStr" s="11">
        <is>
          <t>Friday 03 Jul26 12:55:17</t>
        </is>
      </c>
      <c r="C230" s="11">
        <v>868</v>
      </c>
      <c r="D230" s="11">
        <v>106.25</v>
      </c>
      <c r="E230" t="inlineStr" s="11">
        <is>
          <t>XSTO</t>
        </is>
      </c>
      <c r="F230" s="1"/>
    </row>
    <row r="231" spans="2:6" ht="13.5">
      <c r="B231" t="inlineStr" s="11">
        <is>
          <t>Friday 03 Jul26 12:58:44</t>
        </is>
      </c>
      <c r="C231" s="11">
        <v>890</v>
      </c>
      <c r="D231" s="11">
        <v>106.25</v>
      </c>
      <c r="E231" t="inlineStr" s="11">
        <is>
          <t>XSTO</t>
        </is>
      </c>
      <c r="F231" s="1"/>
    </row>
    <row r="232" spans="2:6" ht="13.5">
      <c r="B232" t="inlineStr" s="11">
        <is>
          <t>Friday 03 Jul26 12:59:28</t>
        </is>
      </c>
      <c r="C232" s="11">
        <v>804</v>
      </c>
      <c r="D232" s="11">
        <v>106.2</v>
      </c>
      <c r="E232" t="inlineStr" s="11">
        <is>
          <t>XSTO</t>
        </is>
      </c>
      <c r="F232" s="1"/>
    </row>
    <row r="233" spans="2:6" ht="13.5">
      <c r="B233" t="inlineStr" s="11">
        <is>
          <t>Friday 03 Jul26 13:00:41</t>
        </is>
      </c>
      <c r="C233" s="11">
        <v>852</v>
      </c>
      <c r="D233" s="11">
        <v>106.25</v>
      </c>
      <c r="E233" t="inlineStr" s="11">
        <is>
          <t>XSTO</t>
        </is>
      </c>
      <c r="F233" s="1"/>
    </row>
    <row r="234" spans="2:6" ht="13.5">
      <c r="B234" t="inlineStr" s="11">
        <is>
          <t>Friday 03 Jul26 13:02:06</t>
        </is>
      </c>
      <c r="C234" s="11">
        <v>754</v>
      </c>
      <c r="D234" s="11">
        <v>106.2</v>
      </c>
      <c r="E234" t="inlineStr" s="11">
        <is>
          <t>XSTO</t>
        </is>
      </c>
      <c r="F234" s="1"/>
    </row>
    <row r="235" spans="2:6" ht="13.5">
      <c r="B235" t="inlineStr" s="11">
        <is>
          <t>Friday 03 Jul26 13:06:50</t>
        </is>
      </c>
      <c r="C235" s="11">
        <v>139</v>
      </c>
      <c r="D235" s="11">
        <v>106.2</v>
      </c>
      <c r="E235" t="inlineStr" s="11">
        <is>
          <t>XSTO</t>
        </is>
      </c>
      <c r="F235" s="1"/>
    </row>
    <row r="236" spans="2:6" ht="13.5">
      <c r="B236" t="inlineStr" s="11">
        <is>
          <t>Friday 03 Jul26 13:06:50</t>
        </is>
      </c>
      <c r="C236" s="11">
        <v>772</v>
      </c>
      <c r="D236" s="11">
        <v>106.2</v>
      </c>
      <c r="E236" t="inlineStr" s="11">
        <is>
          <t>XSTO</t>
        </is>
      </c>
      <c r="F236" s="1"/>
    </row>
    <row r="237" spans="2:6" ht="13.5">
      <c r="B237" t="inlineStr" s="11">
        <is>
          <t>Friday 03 Jul26 13:06:56</t>
        </is>
      </c>
      <c r="C237" s="11">
        <v>2</v>
      </c>
      <c r="D237" s="11">
        <v>106.2</v>
      </c>
      <c r="E237" t="inlineStr" s="11">
        <is>
          <t>XSTO</t>
        </is>
      </c>
      <c r="F237" s="1"/>
    </row>
    <row r="238" spans="2:6" ht="13.5">
      <c r="B238" t="inlineStr" s="11">
        <is>
          <t>Friday 03 Jul26 13:07:04</t>
        </is>
      </c>
      <c r="C238" s="11">
        <v>1066</v>
      </c>
      <c r="D238" s="11">
        <v>106.25</v>
      </c>
      <c r="E238" t="inlineStr" s="11">
        <is>
          <t>XSTO</t>
        </is>
      </c>
      <c r="F238" s="1"/>
    </row>
    <row r="239" spans="2:6" ht="13.5">
      <c r="B239" t="inlineStr" s="11">
        <is>
          <t>Friday 03 Jul26 13:07:04</t>
        </is>
      </c>
      <c r="C239" s="11">
        <v>88</v>
      </c>
      <c r="D239" s="11">
        <v>106.25</v>
      </c>
      <c r="E239" t="inlineStr" s="11">
        <is>
          <t>XSTO</t>
        </is>
      </c>
      <c r="F239" s="1"/>
    </row>
    <row r="240" spans="2:6" ht="13.5">
      <c r="B240" t="inlineStr" s="11">
        <is>
          <t>Friday 03 Jul26 13:07:04</t>
        </is>
      </c>
      <c r="C240" s="11">
        <v>1847</v>
      </c>
      <c r="D240" s="11">
        <v>106.25</v>
      </c>
      <c r="E240" t="inlineStr" s="11">
        <is>
          <t>XSTO</t>
        </is>
      </c>
      <c r="F240" s="1"/>
    </row>
    <row r="241" spans="2:6" ht="13.5">
      <c r="B241" t="inlineStr" s="11">
        <is>
          <t>Friday 03 Jul26 13:07:04</t>
        </is>
      </c>
      <c r="C241" s="11">
        <v>716</v>
      </c>
      <c r="D241" s="11">
        <v>106.25</v>
      </c>
      <c r="E241" t="inlineStr" s="11">
        <is>
          <t>XSTO</t>
        </is>
      </c>
      <c r="F241" s="1"/>
    </row>
    <row r="242" spans="2:6" ht="13.5">
      <c r="B242" t="inlineStr" s="11">
        <is>
          <t>Friday 03 Jul26 13:07:04</t>
        </is>
      </c>
      <c r="C242" s="11">
        <v>166</v>
      </c>
      <c r="D242" s="11">
        <v>106.25</v>
      </c>
      <c r="E242" t="inlineStr" s="11">
        <is>
          <t>XSTO</t>
        </is>
      </c>
      <c r="F242" s="1"/>
    </row>
    <row r="243" spans="2:6" ht="13.5">
      <c r="B243" t="inlineStr" s="11">
        <is>
          <t>Friday 03 Jul26 13:08:00</t>
        </is>
      </c>
      <c r="C243" s="11">
        <v>426</v>
      </c>
      <c r="D243" s="11">
        <v>106.2</v>
      </c>
      <c r="E243" t="inlineStr" s="11">
        <is>
          <t>XSTO</t>
        </is>
      </c>
      <c r="F243" s="1"/>
    </row>
    <row r="244" spans="2:6" ht="13.5">
      <c r="B244" t="inlineStr" s="11">
        <is>
          <t>Friday 03 Jul26 13:11:06</t>
        </is>
      </c>
      <c r="C244" s="11">
        <v>1</v>
      </c>
      <c r="D244" s="11">
        <v>106.2</v>
      </c>
      <c r="E244" t="inlineStr" s="11">
        <is>
          <t>XSTO</t>
        </is>
      </c>
      <c r="F244" s="1"/>
    </row>
    <row r="245" spans="2:6" ht="13.5">
      <c r="B245" t="inlineStr" s="11">
        <is>
          <t>Friday 03 Jul26 13:13:35</t>
        </is>
      </c>
      <c r="C245" s="11">
        <v>375</v>
      </c>
      <c r="D245" s="11">
        <v>106.25</v>
      </c>
      <c r="E245" t="inlineStr" s="11">
        <is>
          <t>XSTO</t>
        </is>
      </c>
      <c r="F245" s="1"/>
    </row>
    <row r="246" spans="2:6" ht="13.5">
      <c r="B246" t="inlineStr" s="11">
        <is>
          <t>Friday 03 Jul26 13:14:42</t>
        </is>
      </c>
      <c r="C246" s="11">
        <v>202</v>
      </c>
      <c r="D246" s="11">
        <v>106.3</v>
      </c>
      <c r="E246" t="inlineStr" s="11">
        <is>
          <t>XSTO</t>
        </is>
      </c>
      <c r="F246" s="1"/>
    </row>
    <row r="247" spans="2:6" ht="13.5">
      <c r="B247" t="inlineStr" s="11">
        <is>
          <t>Friday 03 Jul26 13:14:42</t>
        </is>
      </c>
      <c r="C247" s="11">
        <v>500</v>
      </c>
      <c r="D247" s="11">
        <v>106.3</v>
      </c>
      <c r="E247" t="inlineStr" s="11">
        <is>
          <t>XSTO</t>
        </is>
      </c>
      <c r="F247" s="1"/>
    </row>
    <row r="248" spans="2:6" ht="13.5">
      <c r="B248" t="inlineStr" s="11">
        <is>
          <t>Friday 03 Jul26 13:14:42</t>
        </is>
      </c>
      <c r="C248" s="11">
        <v>400</v>
      </c>
      <c r="D248" s="11">
        <v>106.3</v>
      </c>
      <c r="E248" t="inlineStr" s="11">
        <is>
          <t>XSTO</t>
        </is>
      </c>
      <c r="F248" s="1"/>
    </row>
    <row r="249" spans="2:6" ht="13.5">
      <c r="B249" t="inlineStr" s="11">
        <is>
          <t>Friday 03 Jul26 13:14:42</t>
        </is>
      </c>
      <c r="C249" s="11">
        <v>315</v>
      </c>
      <c r="D249" s="11">
        <v>106.3</v>
      </c>
      <c r="E249" t="inlineStr" s="11">
        <is>
          <t>XSTO</t>
        </is>
      </c>
      <c r="F249" s="1"/>
    </row>
    <row r="250" spans="2:6" ht="13.5">
      <c r="B250" t="inlineStr" s="11">
        <is>
          <t>Friday 03 Jul26 13:15:30</t>
        </is>
      </c>
      <c r="C250" s="11">
        <v>875</v>
      </c>
      <c r="D250" s="11">
        <v>106.25</v>
      </c>
      <c r="E250" t="inlineStr" s="11">
        <is>
          <t>XSTO</t>
        </is>
      </c>
      <c r="F250" s="1"/>
    </row>
    <row r="251" spans="2:6" ht="13.5">
      <c r="B251" t="inlineStr" s="11">
        <is>
          <t>Friday 03 Jul26 13:16:00</t>
        </is>
      </c>
      <c r="C251" s="11">
        <v>872</v>
      </c>
      <c r="D251" s="11">
        <v>106.2</v>
      </c>
      <c r="E251" t="inlineStr" s="11">
        <is>
          <t>XSTO</t>
        </is>
      </c>
      <c r="F251" s="1"/>
    </row>
    <row r="252" spans="2:6" ht="13.5">
      <c r="B252" t="inlineStr" s="11">
        <is>
          <t>Friday 03 Jul26 13:17:14</t>
        </is>
      </c>
      <c r="C252" s="11">
        <v>1005</v>
      </c>
      <c r="D252" s="11">
        <v>106.2</v>
      </c>
      <c r="E252" t="inlineStr" s="11">
        <is>
          <t>XSTO</t>
        </is>
      </c>
      <c r="F252" s="1"/>
    </row>
    <row r="253" spans="2:6" ht="13.5">
      <c r="B253" t="inlineStr" s="11">
        <is>
          <t>Friday 03 Jul26 13:18:43</t>
        </is>
      </c>
      <c r="C253" s="11">
        <v>743</v>
      </c>
      <c r="D253" s="11">
        <v>106.15000000000001</v>
      </c>
      <c r="E253" t="inlineStr" s="11">
        <is>
          <t>XSTO</t>
        </is>
      </c>
      <c r="F253" s="1"/>
    </row>
    <row r="254" spans="2:6" ht="13.5">
      <c r="B254" t="inlineStr" s="11">
        <is>
          <t>Friday 03 Jul26 13:25:01</t>
        </is>
      </c>
      <c r="C254" s="11">
        <v>720</v>
      </c>
      <c r="D254" s="11">
        <v>106.2</v>
      </c>
      <c r="E254" t="inlineStr" s="11">
        <is>
          <t>XSTO</t>
        </is>
      </c>
      <c r="F254" s="1"/>
    </row>
    <row r="255" spans="2:6" ht="13.5">
      <c r="B255" t="inlineStr" s="11">
        <is>
          <t>Friday 03 Jul26 13:25:43</t>
        </is>
      </c>
      <c r="C255" s="11">
        <v>200</v>
      </c>
      <c r="D255" s="11">
        <v>106.15000000000001</v>
      </c>
      <c r="E255" t="inlineStr" s="11">
        <is>
          <t>XSTO</t>
        </is>
      </c>
      <c r="F255" s="1"/>
    </row>
    <row r="256" spans="2:6" ht="13.5">
      <c r="B256" t="inlineStr" s="11">
        <is>
          <t>Friday 03 Jul26 13:26:36</t>
        </is>
      </c>
      <c r="C256" s="11">
        <v>160</v>
      </c>
      <c r="D256" s="11">
        <v>106.15000000000001</v>
      </c>
      <c r="E256" t="inlineStr" s="11">
        <is>
          <t>XSTO</t>
        </is>
      </c>
      <c r="F256" s="1"/>
    </row>
    <row r="257" spans="2:6" ht="13.5">
      <c r="B257" t="inlineStr" s="11">
        <is>
          <t>Friday 03 Jul26 13:27:01</t>
        </is>
      </c>
      <c r="C257" s="11">
        <v>1737</v>
      </c>
      <c r="D257" s="11">
        <v>106.2</v>
      </c>
      <c r="E257" t="inlineStr" s="11">
        <is>
          <t>XSTO</t>
        </is>
      </c>
      <c r="F257" s="1"/>
    </row>
    <row r="258" spans="2:6" ht="13.5">
      <c r="B258" t="inlineStr" s="11">
        <is>
          <t>Friday 03 Jul26 13:27:01</t>
        </is>
      </c>
      <c r="C258" s="11">
        <v>361</v>
      </c>
      <c r="D258" s="11">
        <v>106.2</v>
      </c>
      <c r="E258" t="inlineStr" s="11">
        <is>
          <t>XSTO</t>
        </is>
      </c>
      <c r="F258" s="1"/>
    </row>
    <row r="259" spans="2:6" ht="13.5">
      <c r="B259" t="inlineStr" s="11">
        <is>
          <t>Friday 03 Jul26 13:29:03</t>
        </is>
      </c>
      <c r="C259" s="11">
        <v>737</v>
      </c>
      <c r="D259" s="11">
        <v>106.15000000000001</v>
      </c>
      <c r="E259" t="inlineStr" s="11">
        <is>
          <t>XSTO</t>
        </is>
      </c>
      <c r="F259" s="1"/>
    </row>
    <row r="260" spans="2:6" ht="13.5">
      <c r="B260" t="inlineStr" s="11">
        <is>
          <t>Friday 03 Jul26 13:30:58</t>
        </is>
      </c>
      <c r="C260" s="11">
        <v>221</v>
      </c>
      <c r="D260" s="11">
        <v>106.2</v>
      </c>
      <c r="E260" t="inlineStr" s="11">
        <is>
          <t>XSTO</t>
        </is>
      </c>
      <c r="F260" s="1"/>
    </row>
    <row r="261" spans="2:6" ht="13.5">
      <c r="B261" t="inlineStr" s="11">
        <is>
          <t>Friday 03 Jul26 13:31:28</t>
        </is>
      </c>
      <c r="C261" s="11">
        <v>1729</v>
      </c>
      <c r="D261" s="11">
        <v>106.2</v>
      </c>
      <c r="E261" t="inlineStr" s="11">
        <is>
          <t>XSTO</t>
        </is>
      </c>
      <c r="F261" s="1"/>
    </row>
    <row r="262" spans="2:6" ht="13.5">
      <c r="B262" t="inlineStr" s="11">
        <is>
          <t>Friday 03 Jul26 13:32:20</t>
        </is>
      </c>
      <c r="C262" s="11">
        <v>1375</v>
      </c>
      <c r="D262" s="11">
        <v>106.25</v>
      </c>
      <c r="E262" t="inlineStr" s="11">
        <is>
          <t>XSTO</t>
        </is>
      </c>
      <c r="F262" s="1"/>
    </row>
    <row r="263" spans="2:6" ht="13.5">
      <c r="B263" t="inlineStr" s="11">
        <is>
          <t>Friday 03 Jul26 13:34:47</t>
        </is>
      </c>
      <c r="C263" s="11">
        <v>1321</v>
      </c>
      <c r="D263" s="11">
        <v>106.2</v>
      </c>
      <c r="E263" t="inlineStr" s="11">
        <is>
          <t>XSTO</t>
        </is>
      </c>
      <c r="F263" s="1"/>
    </row>
    <row r="264" spans="2:6" ht="13.5">
      <c r="B264" t="inlineStr" s="11">
        <is>
          <t>Friday 03 Jul26 13:38:15</t>
        </is>
      </c>
      <c r="C264" s="11">
        <v>874</v>
      </c>
      <c r="D264" s="11">
        <v>106.15000000000001</v>
      </c>
      <c r="E264" t="inlineStr" s="11">
        <is>
          <t>XSTO</t>
        </is>
      </c>
      <c r="F264" s="1"/>
    </row>
    <row r="265" spans="2:6" ht="13.5">
      <c r="B265" t="inlineStr" s="11">
        <is>
          <t>Friday 03 Jul26 13:39:54</t>
        </is>
      </c>
      <c r="C265" s="11">
        <v>928</v>
      </c>
      <c r="D265" s="11">
        <v>106.09999999999999</v>
      </c>
      <c r="E265" t="inlineStr" s="11">
        <is>
          <t>XSTO</t>
        </is>
      </c>
      <c r="F265" s="1"/>
    </row>
    <row r="266" spans="2:6" ht="13.5">
      <c r="B266" t="inlineStr" s="11">
        <is>
          <t>Friday 03 Jul26 13:42:38</t>
        </is>
      </c>
      <c r="C266" s="11">
        <v>90</v>
      </c>
      <c r="D266" s="11">
        <v>106.15000000000001</v>
      </c>
      <c r="E266" t="inlineStr" s="11">
        <is>
          <t>XSTO</t>
        </is>
      </c>
      <c r="F266" s="1"/>
    </row>
    <row r="267" spans="2:6" ht="13.5">
      <c r="B267" t="inlineStr" s="11">
        <is>
          <t>Friday 03 Jul26 13:44:08</t>
        </is>
      </c>
      <c r="C267" s="11">
        <v>112</v>
      </c>
      <c r="D267" s="11">
        <v>106.2</v>
      </c>
      <c r="E267" t="inlineStr" s="11">
        <is>
          <t>XSTO</t>
        </is>
      </c>
      <c r="F267" s="1"/>
    </row>
    <row r="268" spans="2:6" ht="13.5">
      <c r="B268" t="inlineStr" s="11">
        <is>
          <t>Friday 03 Jul26 13:45:53</t>
        </is>
      </c>
      <c r="C268" s="11">
        <v>761</v>
      </c>
      <c r="D268" s="11">
        <v>106.2</v>
      </c>
      <c r="E268" t="inlineStr" s="11">
        <is>
          <t>XSTO</t>
        </is>
      </c>
      <c r="F268" s="1"/>
    </row>
    <row r="269" spans="2:6" ht="13.5">
      <c r="B269" t="inlineStr" s="11">
        <is>
          <t>Friday 03 Jul26 13:51:36</t>
        </is>
      </c>
      <c r="C269" s="11">
        <v>531</v>
      </c>
      <c r="D269" s="11">
        <v>106.3</v>
      </c>
      <c r="E269" t="inlineStr" s="11">
        <is>
          <t>XSTO</t>
        </is>
      </c>
      <c r="F269" s="1"/>
    </row>
    <row r="270" spans="2:6" ht="13.5">
      <c r="B270" t="inlineStr" s="11">
        <is>
          <t>Friday 03 Jul26 13:51:36</t>
        </is>
      </c>
      <c r="C270" s="11">
        <v>81</v>
      </c>
      <c r="D270" s="11">
        <v>106.3</v>
      </c>
      <c r="E270" t="inlineStr" s="11">
        <is>
          <t>XSTO</t>
        </is>
      </c>
      <c r="F270" s="1"/>
    </row>
    <row r="271" spans="2:6" ht="13.5">
      <c r="B271" t="inlineStr" s="11">
        <is>
          <t>Friday 03 Jul26 13:51:36</t>
        </is>
      </c>
      <c r="C271" s="11">
        <v>233</v>
      </c>
      <c r="D271" s="11">
        <v>106.3</v>
      </c>
      <c r="E271" t="inlineStr" s="11">
        <is>
          <t>XSTO</t>
        </is>
      </c>
      <c r="F271" s="1"/>
    </row>
    <row r="272" spans="2:6" ht="13.5">
      <c r="B272" t="inlineStr" s="11">
        <is>
          <t>Friday 03 Jul26 13:53:12</t>
        </is>
      </c>
      <c r="C272" s="11">
        <v>440</v>
      </c>
      <c r="D272" s="11">
        <v>106.25</v>
      </c>
      <c r="E272" t="inlineStr" s="11">
        <is>
          <t>XSTO</t>
        </is>
      </c>
      <c r="F272" s="1"/>
    </row>
    <row r="273" spans="2:6" ht="13.5">
      <c r="B273" t="inlineStr" s="11">
        <is>
          <t>Friday 03 Jul26 13:53:12</t>
        </is>
      </c>
      <c r="C273" s="11">
        <v>2</v>
      </c>
      <c r="D273" s="11">
        <v>106.25</v>
      </c>
      <c r="E273" t="inlineStr" s="11">
        <is>
          <t>XSTO</t>
        </is>
      </c>
      <c r="F273" s="1"/>
    </row>
    <row r="274" spans="2:6" ht="13.5">
      <c r="B274" t="inlineStr" s="11">
        <is>
          <t>Friday 03 Jul26 13:53:12</t>
        </is>
      </c>
      <c r="C274" s="11">
        <v>631</v>
      </c>
      <c r="D274" s="11">
        <v>106.25</v>
      </c>
      <c r="E274" t="inlineStr" s="11">
        <is>
          <t>XSTO</t>
        </is>
      </c>
      <c r="F274" s="1"/>
    </row>
    <row r="275" spans="2:6" ht="13.5">
      <c r="B275" t="inlineStr" s="11">
        <is>
          <t>Friday 03 Jul26 13:53:12</t>
        </is>
      </c>
      <c r="C275" s="11">
        <v>8</v>
      </c>
      <c r="D275" s="11">
        <v>106.25</v>
      </c>
      <c r="E275" t="inlineStr" s="11">
        <is>
          <t>XSTO</t>
        </is>
      </c>
      <c r="F275" s="1"/>
    </row>
    <row r="276" spans="2:6" ht="13.5">
      <c r="B276" t="inlineStr" s="11">
        <is>
          <t>Friday 03 Jul26 13:53:21</t>
        </is>
      </c>
      <c r="C276" s="11">
        <v>1200</v>
      </c>
      <c r="D276" s="11">
        <v>106.25</v>
      </c>
      <c r="E276" t="inlineStr" s="11">
        <is>
          <t>XSTO</t>
        </is>
      </c>
      <c r="F276" s="1"/>
    </row>
    <row r="277" spans="2:6" ht="13.5">
      <c r="B277" t="inlineStr" s="11">
        <is>
          <t>Friday 03 Jul26 13:53:21</t>
        </is>
      </c>
      <c r="C277" s="11">
        <v>450</v>
      </c>
      <c r="D277" s="11">
        <v>106.25</v>
      </c>
      <c r="E277" t="inlineStr" s="11">
        <is>
          <t>XSTO</t>
        </is>
      </c>
      <c r="F277" s="1"/>
    </row>
    <row r="278" spans="2:6" ht="13.5">
      <c r="B278" t="inlineStr" s="11">
        <is>
          <t>Friday 03 Jul26 13:53:21</t>
        </is>
      </c>
      <c r="C278" s="11">
        <v>3056</v>
      </c>
      <c r="D278" s="11">
        <v>106.25</v>
      </c>
      <c r="E278" t="inlineStr" s="11">
        <is>
          <t>XSTO</t>
        </is>
      </c>
      <c r="F278" s="1"/>
    </row>
    <row r="279" spans="2:6" ht="13.5">
      <c r="B279" t="inlineStr" s="11">
        <is>
          <t>Friday 03 Jul26 13:54:08</t>
        </is>
      </c>
      <c r="C279" s="11">
        <v>434</v>
      </c>
      <c r="D279" s="11">
        <v>106.25</v>
      </c>
      <c r="E279" t="inlineStr" s="11">
        <is>
          <t>XSTO</t>
        </is>
      </c>
      <c r="F279" s="1"/>
    </row>
    <row r="280" spans="2:6" ht="13.5">
      <c r="B280" t="inlineStr" s="11">
        <is>
          <t>Friday 03 Jul26 13:54:08</t>
        </is>
      </c>
      <c r="C280" s="11">
        <v>1036</v>
      </c>
      <c r="D280" s="11">
        <v>106.25</v>
      </c>
      <c r="E280" t="inlineStr" s="11">
        <is>
          <t>XSTO</t>
        </is>
      </c>
      <c r="F280" s="1"/>
    </row>
    <row r="281" spans="2:6" ht="13.5">
      <c r="B281" t="inlineStr" s="11">
        <is>
          <t>Friday 03 Jul26 13:56:18</t>
        </is>
      </c>
      <c r="C281" s="11">
        <v>1172</v>
      </c>
      <c r="D281" s="11">
        <v>106.25</v>
      </c>
      <c r="E281" t="inlineStr" s="11">
        <is>
          <t>XSTO</t>
        </is>
      </c>
      <c r="F281" s="1"/>
    </row>
    <row r="282" spans="2:6" ht="13.5">
      <c r="B282" t="inlineStr" s="11">
        <is>
          <t>Friday 03 Jul26 13:56:18</t>
        </is>
      </c>
      <c r="C282" s="11">
        <v>476</v>
      </c>
      <c r="D282" s="11">
        <v>106.25</v>
      </c>
      <c r="E282" t="inlineStr" s="11">
        <is>
          <t>XSTO</t>
        </is>
      </c>
      <c r="F282" s="1"/>
    </row>
    <row r="283" spans="2:6" ht="13.5">
      <c r="B283" t="inlineStr" s="11">
        <is>
          <t>Friday 03 Jul26 13:56:18</t>
        </is>
      </c>
      <c r="C283" s="11">
        <v>1155</v>
      </c>
      <c r="D283" s="11">
        <v>106.25</v>
      </c>
      <c r="E283" t="inlineStr" s="11">
        <is>
          <t>XSTO</t>
        </is>
      </c>
      <c r="F283" s="1"/>
    </row>
    <row r="284" spans="2:6" ht="13.5">
      <c r="B284" t="inlineStr" s="11">
        <is>
          <t>Friday 03 Jul26 13:56:18</t>
        </is>
      </c>
      <c r="C284" s="11">
        <v>763</v>
      </c>
      <c r="D284" s="11">
        <v>106.25</v>
      </c>
      <c r="E284" t="inlineStr" s="11">
        <is>
          <t>XSTO</t>
        </is>
      </c>
      <c r="F284" s="1"/>
    </row>
    <row r="285" spans="2:6" ht="13.5">
      <c r="B285" t="inlineStr" s="11">
        <is>
          <t>Friday 03 Jul26 14:00:46</t>
        </is>
      </c>
      <c r="C285" s="11">
        <v>1154</v>
      </c>
      <c r="D285" s="11">
        <v>106.34999999999999</v>
      </c>
      <c r="E285" t="inlineStr" s="11">
        <is>
          <t>XSTO</t>
        </is>
      </c>
      <c r="F285" s="1"/>
    </row>
    <row r="286" spans="2:6" ht="13.5">
      <c r="B286" t="inlineStr" s="11">
        <is>
          <t>Friday 03 Jul26 14:03:10</t>
        </is>
      </c>
      <c r="C286" s="11">
        <v>1038</v>
      </c>
      <c r="D286" s="11">
        <v>106.34999999999999</v>
      </c>
      <c r="E286" t="inlineStr" s="11">
        <is>
          <t>XSTO</t>
        </is>
      </c>
      <c r="F286" s="1"/>
    </row>
    <row r="287" spans="2:6" ht="13.5">
      <c r="B287" t="inlineStr" s="11">
        <is>
          <t>Friday 03 Jul26 14:03:10</t>
        </is>
      </c>
      <c r="C287" s="11">
        <v>2079</v>
      </c>
      <c r="D287" s="11">
        <v>106.40000000000001</v>
      </c>
      <c r="E287" t="inlineStr" s="11">
        <is>
          <t>XSTO</t>
        </is>
      </c>
      <c r="F287" s="1"/>
    </row>
    <row r="288" spans="2:6" ht="13.5">
      <c r="B288" t="inlineStr" s="11">
        <is>
          <t>Friday 03 Jul26 14:03:52</t>
        </is>
      </c>
      <c r="C288" s="11">
        <v>745</v>
      </c>
      <c r="D288" s="11">
        <v>106.3</v>
      </c>
      <c r="E288" t="inlineStr" s="11">
        <is>
          <t>XSTO</t>
        </is>
      </c>
      <c r="F288" s="1"/>
    </row>
    <row r="289" spans="2:6" ht="13.5">
      <c r="B289" t="inlineStr" s="11">
        <is>
          <t>Friday 03 Jul26 14:07:57</t>
        </is>
      </c>
      <c r="C289" s="11">
        <v>823</v>
      </c>
      <c r="D289" s="11">
        <v>106.34999999999999</v>
      </c>
      <c r="E289" t="inlineStr" s="11">
        <is>
          <t>XSTO</t>
        </is>
      </c>
      <c r="F289" s="1"/>
    </row>
    <row r="290" spans="2:6" ht="13.5">
      <c r="B290" t="inlineStr" s="11">
        <is>
          <t>Friday 03 Jul26 14:11:06</t>
        </is>
      </c>
      <c r="C290" s="11">
        <v>708</v>
      </c>
      <c r="D290" s="11">
        <v>106.34999999999999</v>
      </c>
      <c r="E290" t="inlineStr" s="11">
        <is>
          <t>XSTO</t>
        </is>
      </c>
      <c r="F290" s="1"/>
    </row>
    <row r="291" spans="2:6" ht="13.5">
      <c r="B291" t="inlineStr" s="11">
        <is>
          <t>Friday 03 Jul26 14:11:58</t>
        </is>
      </c>
      <c r="C291" s="11">
        <v>2310</v>
      </c>
      <c r="D291" s="11">
        <v>106.34999999999999</v>
      </c>
      <c r="E291" t="inlineStr" s="11">
        <is>
          <t>XSTO</t>
        </is>
      </c>
      <c r="F291" s="1"/>
    </row>
    <row r="292" spans="2:6" ht="13.5">
      <c r="B292" t="inlineStr" s="11">
        <is>
          <t>Friday 03 Jul26 14:11:58</t>
        </is>
      </c>
      <c r="C292" s="11">
        <v>709</v>
      </c>
      <c r="D292" s="11">
        <v>106.34999999999999</v>
      </c>
      <c r="E292" t="inlineStr" s="11">
        <is>
          <t>XSTO</t>
        </is>
      </c>
      <c r="F292" s="1"/>
    </row>
    <row r="293" spans="2:6" ht="13.5">
      <c r="B293" t="inlineStr" s="11">
        <is>
          <t>Friday 03 Jul26 14:11:58</t>
        </is>
      </c>
      <c r="C293" s="11">
        <v>302</v>
      </c>
      <c r="D293" s="11">
        <v>106.34999999999999</v>
      </c>
      <c r="E293" t="inlineStr" s="11">
        <is>
          <t>XSTO</t>
        </is>
      </c>
      <c r="F293" s="1"/>
    </row>
    <row r="294" spans="2:6" ht="13.5">
      <c r="B294" t="inlineStr" s="11">
        <is>
          <t>Friday 03 Jul26 14:11:58</t>
        </is>
      </c>
      <c r="C294" s="11">
        <v>220</v>
      </c>
      <c r="D294" s="11">
        <v>106.34999999999999</v>
      </c>
      <c r="E294" t="inlineStr" s="11">
        <is>
          <t>XSTO</t>
        </is>
      </c>
      <c r="F294" s="1"/>
    </row>
    <row r="295" spans="2:6" ht="13.5">
      <c r="B295" t="inlineStr" s="11">
        <is>
          <t>Friday 03 Jul26 14:11:58</t>
        </is>
      </c>
      <c r="C295" s="11">
        <v>841</v>
      </c>
      <c r="D295" s="11">
        <v>106.34999999999999</v>
      </c>
      <c r="E295" t="inlineStr" s="11">
        <is>
          <t>XSTO</t>
        </is>
      </c>
      <c r="F295" s="1"/>
    </row>
    <row r="296" spans="2:6" ht="13.5">
      <c r="B296" t="inlineStr" s="11">
        <is>
          <t>Friday 03 Jul26 14:11:58</t>
        </is>
      </c>
      <c r="C296" s="11">
        <v>531</v>
      </c>
      <c r="D296" s="11">
        <v>106.34999999999999</v>
      </c>
      <c r="E296" t="inlineStr" s="11">
        <is>
          <t>XSTO</t>
        </is>
      </c>
      <c r="F296" s="1"/>
    </row>
    <row r="297" spans="2:6" ht="13.5">
      <c r="B297" t="inlineStr" s="11">
        <is>
          <t>Friday 03 Jul26 14:11:58</t>
        </is>
      </c>
      <c r="C297" s="11">
        <v>601</v>
      </c>
      <c r="D297" s="11">
        <v>106.34999999999999</v>
      </c>
      <c r="E297" t="inlineStr" s="11">
        <is>
          <t>XSTO</t>
        </is>
      </c>
      <c r="F297" s="1"/>
    </row>
    <row r="298" spans="2:6" ht="13.5">
      <c r="B298" t="inlineStr" s="11">
        <is>
          <t>Friday 03 Jul26 14:12:17</t>
        </is>
      </c>
      <c r="C298" s="11">
        <v>125</v>
      </c>
      <c r="D298" s="11">
        <v>106.3</v>
      </c>
      <c r="E298" t="inlineStr" s="11">
        <is>
          <t>XSTO</t>
        </is>
      </c>
      <c r="F298" s="1"/>
    </row>
    <row r="299" spans="2:6" ht="13.5">
      <c r="B299" t="inlineStr" s="11">
        <is>
          <t>Friday 03 Jul26 14:17:20</t>
        </is>
      </c>
      <c r="C299" s="11">
        <v>2231</v>
      </c>
      <c r="D299" s="11">
        <v>106.45</v>
      </c>
      <c r="E299" t="inlineStr" s="11">
        <is>
          <t>XSTO</t>
        </is>
      </c>
      <c r="F299" s="1"/>
    </row>
    <row r="300" spans="2:6" ht="13.5">
      <c r="B300" t="inlineStr" s="11">
        <is>
          <t>Friday 03 Jul26 14:17:20</t>
        </is>
      </c>
      <c r="C300" s="11">
        <v>26</v>
      </c>
      <c r="D300" s="11">
        <v>106.45</v>
      </c>
      <c r="E300" t="inlineStr" s="11">
        <is>
          <t>XSTO</t>
        </is>
      </c>
      <c r="F300" s="1"/>
    </row>
    <row r="301" spans="2:6" ht="13.5">
      <c r="B301" t="inlineStr" s="11">
        <is>
          <t>Friday 03 Jul26 14:17:20</t>
        </is>
      </c>
      <c r="C301" s="11">
        <v>63</v>
      </c>
      <c r="D301" s="11">
        <v>106.45</v>
      </c>
      <c r="E301" t="inlineStr" s="11">
        <is>
          <t>XSTO</t>
        </is>
      </c>
      <c r="F301" s="1"/>
    </row>
    <row r="302" spans="2:6" ht="13.5">
      <c r="B302" t="inlineStr" s="11">
        <is>
          <t>Friday 03 Jul26 14:17:20</t>
        </is>
      </c>
      <c r="C302" s="11">
        <v>26</v>
      </c>
      <c r="D302" s="11">
        <v>106.45</v>
      </c>
      <c r="E302" t="inlineStr" s="11">
        <is>
          <t>XSTO</t>
        </is>
      </c>
      <c r="F302" s="1"/>
    </row>
    <row r="303" spans="2:6" ht="13.5">
      <c r="B303" t="inlineStr" s="11">
        <is>
          <t>Friday 03 Jul26 14:17:20</t>
        </is>
      </c>
      <c r="C303" s="11">
        <v>1051</v>
      </c>
      <c r="D303" s="11">
        <v>106.45</v>
      </c>
      <c r="E303" t="inlineStr" s="11">
        <is>
          <t>XSTO</t>
        </is>
      </c>
      <c r="F303" s="1"/>
    </row>
    <row r="304" spans="2:6" ht="13.5">
      <c r="B304" t="inlineStr" s="11">
        <is>
          <t>Friday 03 Jul26 14:17:20</t>
        </is>
      </c>
      <c r="C304" s="11">
        <v>298</v>
      </c>
      <c r="D304" s="11">
        <v>106.45</v>
      </c>
      <c r="E304" t="inlineStr" s="11">
        <is>
          <t>XSTO</t>
        </is>
      </c>
      <c r="F304" s="1"/>
    </row>
    <row r="305" spans="2:6" ht="13.5">
      <c r="B305" t="inlineStr" s="11">
        <is>
          <t>Friday 03 Jul26 14:19:38</t>
        </is>
      </c>
      <c r="C305" s="11">
        <v>712</v>
      </c>
      <c r="D305" s="11">
        <v>106.45</v>
      </c>
      <c r="E305" t="inlineStr" s="11">
        <is>
          <t>XSTO</t>
        </is>
      </c>
      <c r="F305" s="1"/>
    </row>
    <row r="306" spans="2:6" ht="13.5">
      <c r="B306" t="inlineStr" s="11">
        <is>
          <t>Friday 03 Jul26 14:19:38</t>
        </is>
      </c>
      <c r="C306" s="11">
        <v>1243</v>
      </c>
      <c r="D306" s="11">
        <v>106.45</v>
      </c>
      <c r="E306" t="inlineStr" s="11">
        <is>
          <t>XSTO</t>
        </is>
      </c>
      <c r="F306" s="1"/>
    </row>
    <row r="307" spans="2:6" ht="13.5">
      <c r="B307" t="inlineStr" s="11">
        <is>
          <t>Friday 03 Jul26 14:19:38</t>
        </is>
      </c>
      <c r="C307" s="11">
        <v>550</v>
      </c>
      <c r="D307" s="11">
        <v>106.45</v>
      </c>
      <c r="E307" t="inlineStr" s="11">
        <is>
          <t>XSTO</t>
        </is>
      </c>
      <c r="F307" s="1"/>
    </row>
    <row r="308" spans="2:6" ht="13.5">
      <c r="B308" t="inlineStr" s="11">
        <is>
          <t>Friday 03 Jul26 14:19:38</t>
        </is>
      </c>
      <c r="C308" s="11">
        <v>781</v>
      </c>
      <c r="D308" s="11">
        <v>106.45</v>
      </c>
      <c r="E308" t="inlineStr" s="11">
        <is>
          <t>XSTO</t>
        </is>
      </c>
      <c r="F308" s="1"/>
    </row>
    <row r="309" spans="2:6" ht="13.5">
      <c r="B309" t="inlineStr" s="11">
        <is>
          <t>Friday 03 Jul26 14:19:38</t>
        </is>
      </c>
      <c r="C309" s="11">
        <v>620</v>
      </c>
      <c r="D309" s="11">
        <v>106.45</v>
      </c>
      <c r="E309" t="inlineStr" s="11">
        <is>
          <t>XSTO</t>
        </is>
      </c>
      <c r="F309" s="1"/>
    </row>
    <row r="310" spans="2:6" ht="13.5">
      <c r="B310" t="inlineStr" s="11">
        <is>
          <t>Friday 03 Jul26 14:19:59</t>
        </is>
      </c>
      <c r="C310" s="11">
        <v>1</v>
      </c>
      <c r="D310" s="11">
        <v>106.40000000000001</v>
      </c>
      <c r="E310" t="inlineStr" s="11">
        <is>
          <t>XSTO</t>
        </is>
      </c>
      <c r="F310" s="1"/>
    </row>
    <row r="311" spans="2:6" ht="13.5">
      <c r="B311" t="inlineStr" s="11">
        <is>
          <t>Friday 03 Jul26 14:19:59</t>
        </is>
      </c>
      <c r="C311" s="11">
        <v>1396</v>
      </c>
      <c r="D311" s="11">
        <v>106.40000000000001</v>
      </c>
      <c r="E311" t="inlineStr" s="11">
        <is>
          <t>XSTO</t>
        </is>
      </c>
      <c r="F311" s="1"/>
    </row>
    <row r="312" spans="2:6" ht="13.5">
      <c r="B312" t="inlineStr" s="11">
        <is>
          <t>Friday 03 Jul26 14:22:18</t>
        </is>
      </c>
      <c r="C312" s="11">
        <v>3</v>
      </c>
      <c r="D312" s="11">
        <v>106.40000000000001</v>
      </c>
      <c r="E312" t="inlineStr" s="11">
        <is>
          <t>XSTO</t>
        </is>
      </c>
      <c r="F312" s="1"/>
    </row>
    <row r="313" spans="2:6" ht="13.5">
      <c r="B313" t="inlineStr" s="11">
        <is>
          <t>Friday 03 Jul26 14:23:18</t>
        </is>
      </c>
      <c r="C313" s="11">
        <v>299</v>
      </c>
      <c r="D313" s="11">
        <v>106.45</v>
      </c>
      <c r="E313" t="inlineStr" s="11">
        <is>
          <t>XSTO</t>
        </is>
      </c>
      <c r="F313" s="1"/>
    </row>
    <row r="314" spans="2:6" ht="13.5">
      <c r="B314" t="inlineStr" s="11">
        <is>
          <t>Friday 03 Jul26 14:23:18</t>
        </is>
      </c>
      <c r="C314" s="11">
        <v>68</v>
      </c>
      <c r="D314" s="11">
        <v>106.45</v>
      </c>
      <c r="E314" t="inlineStr" s="11">
        <is>
          <t>XSTO</t>
        </is>
      </c>
      <c r="F314" s="1"/>
    </row>
    <row r="315" spans="2:6" ht="13.5">
      <c r="B315" t="inlineStr" s="11">
        <is>
          <t>Friday 03 Jul26 14:23:18</t>
        </is>
      </c>
      <c r="C315" s="11">
        <v>2042</v>
      </c>
      <c r="D315" s="11">
        <v>106.45</v>
      </c>
      <c r="E315" t="inlineStr" s="11">
        <is>
          <t>XSTO</t>
        </is>
      </c>
      <c r="F315" s="1"/>
    </row>
    <row r="316" spans="2:6" ht="13.5">
      <c r="B316" t="inlineStr" s="11">
        <is>
          <t>Friday 03 Jul26 14:24:48</t>
        </is>
      </c>
      <c r="C316" s="11">
        <v>1000</v>
      </c>
      <c r="D316" s="11">
        <v>106.45</v>
      </c>
      <c r="E316" t="inlineStr" s="11">
        <is>
          <t>XSTO</t>
        </is>
      </c>
      <c r="F316" s="1"/>
    </row>
    <row r="317" spans="2:6" ht="13.5">
      <c r="B317" t="inlineStr" s="11">
        <is>
          <t>Friday 03 Jul26 14:24:48</t>
        </is>
      </c>
      <c r="C317" s="11">
        <v>63</v>
      </c>
      <c r="D317" s="11">
        <v>106.45</v>
      </c>
      <c r="E317" t="inlineStr" s="11">
        <is>
          <t>XSTO</t>
        </is>
      </c>
      <c r="F317" s="1"/>
    </row>
    <row r="318" spans="2:6" ht="13.5">
      <c r="B318" t="inlineStr" s="11">
        <is>
          <t>Friday 03 Jul26 14:24:48</t>
        </is>
      </c>
      <c r="C318" s="11">
        <v>419</v>
      </c>
      <c r="D318" s="11">
        <v>106.45</v>
      </c>
      <c r="E318" t="inlineStr" s="11">
        <is>
          <t>XSTO</t>
        </is>
      </c>
      <c r="F318" s="1"/>
    </row>
    <row r="319" spans="2:6" ht="13.5">
      <c r="B319" t="inlineStr" s="11">
        <is>
          <t>Friday 03 Jul26 14:25:25</t>
        </is>
      </c>
      <c r="C319" s="11">
        <v>16</v>
      </c>
      <c r="D319" s="11">
        <v>106.40000000000001</v>
      </c>
      <c r="E319" t="inlineStr" s="11">
        <is>
          <t>XSTO</t>
        </is>
      </c>
      <c r="F319" s="1"/>
    </row>
    <row r="320" spans="2:6" ht="13.5">
      <c r="B320" t="inlineStr" s="11">
        <is>
          <t>Friday 03 Jul26 14:26:07</t>
        </is>
      </c>
      <c r="C320" s="11">
        <v>171</v>
      </c>
      <c r="D320" s="11">
        <v>106.5</v>
      </c>
      <c r="E320" t="inlineStr" s="11">
        <is>
          <t>XSTO</t>
        </is>
      </c>
      <c r="F320" s="1"/>
    </row>
    <row r="321" spans="2:6" ht="13.5">
      <c r="B321" t="inlineStr" s="11">
        <is>
          <t>Friday 03 Jul26 14:26:07</t>
        </is>
      </c>
      <c r="C321" s="11">
        <v>90</v>
      </c>
      <c r="D321" s="11">
        <v>106.5</v>
      </c>
      <c r="E321" t="inlineStr" s="11">
        <is>
          <t>XSTO</t>
        </is>
      </c>
      <c r="F321" s="1"/>
    </row>
    <row r="322" spans="2:6" ht="13.5">
      <c r="B322" t="inlineStr" s="11">
        <is>
          <t>Friday 03 Jul26 14:26:07</t>
        </is>
      </c>
      <c r="C322" s="11">
        <v>500</v>
      </c>
      <c r="D322" s="11">
        <v>106.5</v>
      </c>
      <c r="E322" t="inlineStr" s="11">
        <is>
          <t>XSTO</t>
        </is>
      </c>
      <c r="F322" s="1"/>
    </row>
    <row r="323" spans="2:6" ht="13.5">
      <c r="B323" t="inlineStr" s="11">
        <is>
          <t>Friday 03 Jul26 14:26:07</t>
        </is>
      </c>
      <c r="C323" s="11">
        <v>686</v>
      </c>
      <c r="D323" s="11">
        <v>106.5</v>
      </c>
      <c r="E323" t="inlineStr" s="11">
        <is>
          <t>XSTO</t>
        </is>
      </c>
      <c r="F323" s="1"/>
    </row>
    <row r="324" spans="2:6" ht="13.5">
      <c r="B324" t="inlineStr" s="11">
        <is>
          <t>Friday 03 Jul26 14:26:07</t>
        </is>
      </c>
      <c r="C324" s="11">
        <v>1480</v>
      </c>
      <c r="D324" s="11">
        <v>106.5</v>
      </c>
      <c r="E324" t="inlineStr" s="11">
        <is>
          <t>XSTO</t>
        </is>
      </c>
      <c r="F324" s="1"/>
    </row>
    <row r="325" spans="2:6" ht="13.5">
      <c r="B325" t="inlineStr" s="11">
        <is>
          <t>Friday 03 Jul26 14:26:07</t>
        </is>
      </c>
      <c r="C325" s="11">
        <v>1847</v>
      </c>
      <c r="D325" s="11">
        <v>106.5</v>
      </c>
      <c r="E325" t="inlineStr" s="11">
        <is>
          <t>XSTO</t>
        </is>
      </c>
      <c r="F325" s="1"/>
    </row>
    <row r="326" spans="2:6" ht="13.5">
      <c r="B326" t="inlineStr" s="11">
        <is>
          <t>Friday 03 Jul26 14:26:07</t>
        </is>
      </c>
      <c r="C326" s="11">
        <v>200</v>
      </c>
      <c r="D326" s="11">
        <v>106.5</v>
      </c>
      <c r="E326" t="inlineStr" s="11">
        <is>
          <t>XSTO</t>
        </is>
      </c>
      <c r="F326" s="1"/>
    </row>
    <row r="327" spans="2:6" ht="13.5">
      <c r="B327" t="inlineStr" s="11">
        <is>
          <t>Friday 03 Jul26 14:26:21</t>
        </is>
      </c>
      <c r="C327" s="11">
        <v>1184</v>
      </c>
      <c r="D327" s="11">
        <v>106.40000000000001</v>
      </c>
      <c r="E327" t="inlineStr" s="11">
        <is>
          <t>XSTO</t>
        </is>
      </c>
      <c r="F327" s="1"/>
    </row>
    <row r="328" spans="2:6" ht="13.5">
      <c r="B328" t="inlineStr" s="11">
        <is>
          <t>Friday 03 Jul26 14:28:38</t>
        </is>
      </c>
      <c r="C328" s="11">
        <v>1</v>
      </c>
      <c r="D328" s="11">
        <v>106.40000000000001</v>
      </c>
      <c r="E328" t="inlineStr" s="11">
        <is>
          <t>XSTO</t>
        </is>
      </c>
      <c r="F328" s="1"/>
    </row>
    <row r="329" spans="2:6" ht="13.5">
      <c r="B329" t="inlineStr" s="11">
        <is>
          <t>Friday 03 Jul26 14:28:55</t>
        </is>
      </c>
      <c r="C329" s="11">
        <v>439</v>
      </c>
      <c r="D329" s="11">
        <v>106.45</v>
      </c>
      <c r="E329" t="inlineStr" s="11">
        <is>
          <t>XSTO</t>
        </is>
      </c>
      <c r="F329" s="1"/>
    </row>
    <row r="330" spans="2:6" ht="13.5">
      <c r="B330" t="inlineStr" s="11">
        <is>
          <t>Friday 03 Jul26 14:29:07</t>
        </is>
      </c>
      <c r="C330" s="11">
        <v>838</v>
      </c>
      <c r="D330" s="11">
        <v>106.45</v>
      </c>
      <c r="E330" t="inlineStr" s="11">
        <is>
          <t>XSTO</t>
        </is>
      </c>
      <c r="F330" s="1"/>
    </row>
    <row r="331" spans="2:6" ht="13.5">
      <c r="B331" t="inlineStr" s="11">
        <is>
          <t>Friday 03 Jul26 14:29:44</t>
        </is>
      </c>
      <c r="C331" s="11">
        <v>1265</v>
      </c>
      <c r="D331" s="11">
        <v>106.45</v>
      </c>
      <c r="E331" t="inlineStr" s="11">
        <is>
          <t>XSTO</t>
        </is>
      </c>
      <c r="F331" s="1"/>
    </row>
    <row r="332" spans="2:6" ht="13.5">
      <c r="B332" t="inlineStr" s="11">
        <is>
          <t>Friday 03 Jul26 14:29:44</t>
        </is>
      </c>
      <c r="C332" s="11">
        <v>2310</v>
      </c>
      <c r="D332" s="11">
        <v>106.5</v>
      </c>
      <c r="E332" t="inlineStr" s="11">
        <is>
          <t>XSTO</t>
        </is>
      </c>
      <c r="F332" s="1"/>
    </row>
    <row r="333" spans="2:6" ht="13.5">
      <c r="B333" t="inlineStr" s="11">
        <is>
          <t>Friday 03 Jul26 14:29:44</t>
        </is>
      </c>
      <c r="C333" s="11">
        <v>120</v>
      </c>
      <c r="D333" s="11">
        <v>106.5</v>
      </c>
      <c r="E333" t="inlineStr" s="11">
        <is>
          <t>XSTO</t>
        </is>
      </c>
      <c r="F333" s="1"/>
    </row>
    <row r="334" spans="2:6" ht="13.5">
      <c r="B334" t="inlineStr" s="11">
        <is>
          <t>Friday 03 Jul26 14:29:44</t>
        </is>
      </c>
      <c r="C334" s="11">
        <v>29</v>
      </c>
      <c r="D334" s="11">
        <v>106.5</v>
      </c>
      <c r="E334" t="inlineStr" s="11">
        <is>
          <t>XSTO</t>
        </is>
      </c>
      <c r="F334" s="1"/>
    </row>
    <row r="335" spans="2:6" ht="13.5">
      <c r="B335" t="inlineStr" s="11">
        <is>
          <t>Friday 03 Jul26 14:29:44</t>
        </is>
      </c>
      <c r="C335" s="11">
        <v>77</v>
      </c>
      <c r="D335" s="11">
        <v>106.5</v>
      </c>
      <c r="E335" t="inlineStr" s="11">
        <is>
          <t>XSTO</t>
        </is>
      </c>
      <c r="F335" s="1"/>
    </row>
    <row r="336" spans="2:6" ht="13.5">
      <c r="B336" t="inlineStr" s="11">
        <is>
          <t>Friday 03 Jul26 14:29:44</t>
        </is>
      </c>
      <c r="C336" s="11">
        <v>59</v>
      </c>
      <c r="D336" s="11">
        <v>106.5</v>
      </c>
      <c r="E336" t="inlineStr" s="11">
        <is>
          <t>XSTO</t>
        </is>
      </c>
      <c r="F336" s="1"/>
    </row>
    <row r="337" spans="2:6" ht="13.5">
      <c r="B337" t="inlineStr" s="11">
        <is>
          <t>Friday 03 Jul26 14:30:15</t>
        </is>
      </c>
      <c r="C337" s="11">
        <v>904</v>
      </c>
      <c r="D337" s="11">
        <v>106.45</v>
      </c>
      <c r="E337" t="inlineStr" s="11">
        <is>
          <t>XSTO</t>
        </is>
      </c>
      <c r="F337" s="1"/>
    </row>
    <row r="338" spans="2:6" ht="13.5">
      <c r="B338" t="inlineStr" s="11">
        <is>
          <t>Friday 03 Jul26 14:31:18</t>
        </is>
      </c>
      <c r="C338" s="11">
        <v>885</v>
      </c>
      <c r="D338" s="11">
        <v>106.5</v>
      </c>
      <c r="E338" t="inlineStr" s="11">
        <is>
          <t>XSTO</t>
        </is>
      </c>
      <c r="F338" s="1"/>
    </row>
    <row r="339" spans="2:6" ht="13.5">
      <c r="B339" t="inlineStr" s="11">
        <is>
          <t>Friday 03 Jul26 14:31:41</t>
        </is>
      </c>
      <c r="C339" s="11">
        <v>750</v>
      </c>
      <c r="D339" s="11">
        <v>106.5</v>
      </c>
      <c r="E339" t="inlineStr" s="11">
        <is>
          <t>XSTO</t>
        </is>
      </c>
      <c r="F339" s="1"/>
    </row>
    <row r="340" spans="2:6" ht="13.5">
      <c r="B340" t="inlineStr" s="11">
        <is>
          <t>Friday 03 Jul26 14:33:07</t>
        </is>
      </c>
      <c r="C340" s="11">
        <v>681</v>
      </c>
      <c r="D340" s="11">
        <v>106.55</v>
      </c>
      <c r="E340" t="inlineStr" s="11">
        <is>
          <t>XSTO</t>
        </is>
      </c>
      <c r="F340" s="1"/>
    </row>
    <row r="341" spans="2:6" ht="13.5">
      <c r="B341" t="inlineStr" s="11">
        <is>
          <t>Friday 03 Jul26 14:33:07</t>
        </is>
      </c>
      <c r="C341" s="11">
        <v>1480</v>
      </c>
      <c r="D341" s="11">
        <v>106.55</v>
      </c>
      <c r="E341" t="inlineStr" s="11">
        <is>
          <t>XSTO</t>
        </is>
      </c>
      <c r="F341" s="1"/>
    </row>
    <row r="342" spans="2:6" ht="13.5">
      <c r="B342" t="inlineStr" s="11">
        <is>
          <t>Friday 03 Jul26 14:33:07</t>
        </is>
      </c>
      <c r="C342" s="11">
        <v>1847</v>
      </c>
      <c r="D342" s="11">
        <v>106.55</v>
      </c>
      <c r="E342" t="inlineStr" s="11">
        <is>
          <t>XSTO</t>
        </is>
      </c>
      <c r="F342" s="1"/>
    </row>
    <row r="343" spans="2:6" ht="13.5">
      <c r="B343" t="inlineStr" s="11">
        <is>
          <t>Friday 03 Jul26 14:33:07</t>
        </is>
      </c>
      <c r="C343" s="11">
        <v>472</v>
      </c>
      <c r="D343" s="11">
        <v>106.55</v>
      </c>
      <c r="E343" t="inlineStr" s="11">
        <is>
          <t>XSTO</t>
        </is>
      </c>
      <c r="F343" s="1"/>
    </row>
    <row r="344" spans="2:6" ht="13.5">
      <c r="B344" t="inlineStr" s="11">
        <is>
          <t>Friday 03 Jul26 14:33:48</t>
        </is>
      </c>
      <c r="C344" s="11">
        <v>1571</v>
      </c>
      <c r="D344" s="11">
        <v>106.5</v>
      </c>
      <c r="E344" t="inlineStr" s="11">
        <is>
          <t>XSTO</t>
        </is>
      </c>
      <c r="F344" s="1"/>
    </row>
    <row r="345" spans="2:6" ht="13.5">
      <c r="B345" t="inlineStr" s="11">
        <is>
          <t>Friday 03 Jul26 14:34:35</t>
        </is>
      </c>
      <c r="C345" s="11">
        <v>21</v>
      </c>
      <c r="D345" s="11">
        <v>106.45</v>
      </c>
      <c r="E345" t="inlineStr" s="11">
        <is>
          <t>XSTO</t>
        </is>
      </c>
      <c r="F345" s="1"/>
    </row>
    <row r="346" spans="2:6" ht="13.5">
      <c r="B346" t="inlineStr" s="11">
        <is>
          <t>Friday 03 Jul26 14:34:38</t>
        </is>
      </c>
      <c r="C346" s="11">
        <v>9</v>
      </c>
      <c r="D346" s="11">
        <v>106.45</v>
      </c>
      <c r="E346" t="inlineStr" s="11">
        <is>
          <t>XSTO</t>
        </is>
      </c>
      <c r="F346" s="1"/>
    </row>
    <row r="347" spans="2:6" ht="13.5">
      <c r="B347" t="inlineStr" s="11">
        <is>
          <t>Friday 03 Jul26 14:34:50</t>
        </is>
      </c>
      <c r="C347" s="11">
        <v>1198</v>
      </c>
      <c r="D347" s="11">
        <v>106.45</v>
      </c>
      <c r="E347" t="inlineStr" s="11">
        <is>
          <t>XSTO</t>
        </is>
      </c>
      <c r="F347" s="1"/>
    </row>
    <row r="348" spans="2:6" ht="13.5">
      <c r="B348" t="inlineStr" s="11">
        <is>
          <t>Friday 03 Jul26 14:34:53</t>
        </is>
      </c>
      <c r="C348" s="11">
        <v>82</v>
      </c>
      <c r="D348" s="11">
        <v>106.5</v>
      </c>
      <c r="E348" t="inlineStr" s="11">
        <is>
          <t>XSTO</t>
        </is>
      </c>
      <c r="F348" s="1"/>
    </row>
    <row r="349" spans="2:6" ht="13.5">
      <c r="B349" t="inlineStr" s="11">
        <is>
          <t>Friday 03 Jul26 14:34:53</t>
        </is>
      </c>
      <c r="C349" s="11">
        <v>1742</v>
      </c>
      <c r="D349" s="11">
        <v>106.5</v>
      </c>
      <c r="E349" t="inlineStr" s="11">
        <is>
          <t>XSTO</t>
        </is>
      </c>
      <c r="F349" s="1"/>
    </row>
    <row r="350" spans="2:6" ht="13.5">
      <c r="B350" t="inlineStr" s="11">
        <is>
          <t>Friday 03 Jul26 14:35:11</t>
        </is>
      </c>
      <c r="C350" s="11">
        <v>1195</v>
      </c>
      <c r="D350" s="11">
        <v>106.45</v>
      </c>
      <c r="E350" t="inlineStr" s="11">
        <is>
          <t>XSTO</t>
        </is>
      </c>
      <c r="F350" s="1"/>
    </row>
    <row r="351" spans="2:6" ht="13.5">
      <c r="B351" t="inlineStr" s="11">
        <is>
          <t>Friday 03 Jul26 14:37:04</t>
        </is>
      </c>
      <c r="C351" s="11">
        <v>602</v>
      </c>
      <c r="D351" s="11">
        <v>106.55</v>
      </c>
      <c r="E351" t="inlineStr" s="11">
        <is>
          <t>XSTO</t>
        </is>
      </c>
      <c r="F351" s="1"/>
    </row>
    <row r="352" spans="2:6" ht="13.5">
      <c r="B352" t="inlineStr" s="11">
        <is>
          <t>Friday 03 Jul26 14:37:04</t>
        </is>
      </c>
      <c r="C352" s="11">
        <v>582</v>
      </c>
      <c r="D352" s="11">
        <v>106.55</v>
      </c>
      <c r="E352" t="inlineStr" s="11">
        <is>
          <t>XSTO</t>
        </is>
      </c>
      <c r="F352" s="1"/>
    </row>
    <row r="353" spans="2:6" ht="13.5">
      <c r="B353" t="inlineStr" s="11">
        <is>
          <t>Friday 03 Jul26 14:37:11</t>
        </is>
      </c>
      <c r="C353" s="11">
        <v>464</v>
      </c>
      <c r="D353" s="11">
        <v>106.55</v>
      </c>
      <c r="E353" t="inlineStr" s="11">
        <is>
          <t>XSTO</t>
        </is>
      </c>
      <c r="F353" s="1"/>
    </row>
    <row r="354" spans="2:6" ht="13.5">
      <c r="B354" t="inlineStr" s="11">
        <is>
          <t>Friday 03 Jul26 14:37:11</t>
        </is>
      </c>
      <c r="C354" s="11">
        <v>2310</v>
      </c>
      <c r="D354" s="11">
        <v>106.55</v>
      </c>
      <c r="E354" t="inlineStr" s="11">
        <is>
          <t>XSTO</t>
        </is>
      </c>
      <c r="F354" s="1"/>
    </row>
    <row r="355" spans="2:6" ht="13.5">
      <c r="B355" t="inlineStr" s="11">
        <is>
          <t>Friday 03 Jul26 14:37:11</t>
        </is>
      </c>
      <c r="C355" s="11">
        <v>965</v>
      </c>
      <c r="D355" s="11">
        <v>106.55</v>
      </c>
      <c r="E355" t="inlineStr" s="11">
        <is>
          <t>XSTO</t>
        </is>
      </c>
      <c r="F355" s="1"/>
    </row>
    <row r="356" spans="2:6" ht="13.5">
      <c r="B356" t="inlineStr" s="11">
        <is>
          <t>Friday 03 Jul26 14:41:09</t>
        </is>
      </c>
      <c r="C356" s="11">
        <v>1287</v>
      </c>
      <c r="D356" s="11">
        <v>106.55</v>
      </c>
      <c r="E356" t="inlineStr" s="11">
        <is>
          <t>XSTO</t>
        </is>
      </c>
      <c r="F356" s="1"/>
    </row>
    <row r="357" spans="2:6" ht="13.5">
      <c r="B357" t="inlineStr" s="11">
        <is>
          <t>Friday 03 Jul26 14:41:42</t>
        </is>
      </c>
      <c r="C357" s="11">
        <v>839</v>
      </c>
      <c r="D357" s="11">
        <v>106.55</v>
      </c>
      <c r="E357" t="inlineStr" s="11">
        <is>
          <t>XSTO</t>
        </is>
      </c>
      <c r="F357" s="1"/>
    </row>
    <row r="358" spans="2:6">
      <c r="B358" t="inlineStr" s="11">
        <is>
          <t>Friday 03 Jul26 14:42:31</t>
        </is>
      </c>
      <c r="C358" s="11">
        <v>58</v>
      </c>
      <c r="D358" s="11">
        <v>106.59999999999999</v>
      </c>
      <c r="E358" t="inlineStr" s="11">
        <is>
          <t>XSTO</t>
        </is>
      </c>
    </row>
    <row r="359" spans="2:6">
      <c r="B359" t="inlineStr" s="11">
        <is>
          <t>Friday 03 Jul26 14:42:31</t>
        </is>
      </c>
      <c r="C359" s="11">
        <v>15</v>
      </c>
      <c r="D359" s="11">
        <v>106.59999999999999</v>
      </c>
      <c r="E359" t="inlineStr" s="11">
        <is>
          <t>XSTO</t>
        </is>
      </c>
    </row>
    <row r="360" spans="2:6">
      <c r="B360" t="inlineStr" s="11">
        <is>
          <t>Friday 03 Jul26 14:42:31</t>
        </is>
      </c>
      <c r="C360" s="11">
        <v>1129</v>
      </c>
      <c r="D360" s="11">
        <v>106.59999999999999</v>
      </c>
      <c r="E360" t="inlineStr" s="11">
        <is>
          <t>XSTO</t>
        </is>
      </c>
    </row>
    <row r="361" spans="2:6">
      <c r="B361" t="inlineStr" s="11">
        <is>
          <t>Friday 03 Jul26 14:42:31</t>
        </is>
      </c>
      <c r="C361" s="11">
        <v>900</v>
      </c>
      <c r="D361" s="11">
        <v>106.59999999999999</v>
      </c>
      <c r="E361" t="inlineStr" s="11">
        <is>
          <t>XSTO</t>
        </is>
      </c>
    </row>
    <row r="362" spans="2:6">
      <c r="B362" t="inlineStr" s="11">
        <is>
          <t>Friday 03 Jul26 14:42:31</t>
        </is>
      </c>
      <c r="C362" s="11">
        <v>2310</v>
      </c>
      <c r="D362" s="11">
        <v>106.59999999999999</v>
      </c>
      <c r="E362" t="inlineStr" s="11">
        <is>
          <t>XSTO</t>
        </is>
      </c>
    </row>
    <row r="363" spans="2:6">
      <c r="B363" t="inlineStr" s="11">
        <is>
          <t>Friday 03 Jul26 14:42:31</t>
        </is>
      </c>
      <c r="C363" s="11">
        <v>787</v>
      </c>
      <c r="D363" s="11">
        <v>106.59999999999999</v>
      </c>
      <c r="E363" t="inlineStr" s="11">
        <is>
          <t>XSTO</t>
        </is>
      </c>
    </row>
    <row r="364" spans="2:6">
      <c r="B364" t="inlineStr" s="11">
        <is>
          <t>Friday 03 Jul26 14:42:31</t>
        </is>
      </c>
      <c r="C364" s="11">
        <v>307</v>
      </c>
      <c r="D364" s="11">
        <v>106.59999999999999</v>
      </c>
      <c r="E364" t="inlineStr" s="11">
        <is>
          <t>XSTO</t>
        </is>
      </c>
    </row>
    <row r="365" spans="2:6">
      <c r="B365" t="inlineStr" s="11">
        <is>
          <t>Friday 03 Jul26 14:42:31</t>
        </is>
      </c>
      <c r="C365" s="11">
        <v>452</v>
      </c>
      <c r="D365" s="11">
        <v>106.59999999999999</v>
      </c>
      <c r="E365" t="inlineStr" s="11">
        <is>
          <t>XSTO</t>
        </is>
      </c>
    </row>
    <row r="366" spans="2:6">
      <c r="B366" t="inlineStr" s="11">
        <is>
          <t>Friday 03 Jul26 14:42:35</t>
        </is>
      </c>
      <c r="C366" s="11">
        <v>1071</v>
      </c>
      <c r="D366" s="11">
        <v>106.59999999999999</v>
      </c>
      <c r="E366" t="inlineStr" s="11">
        <is>
          <t>XSTO</t>
        </is>
      </c>
    </row>
    <row r="367" spans="2:6">
      <c r="B367" t="inlineStr" s="11">
        <is>
          <t>Friday 03 Jul26 14:42:35</t>
        </is>
      </c>
      <c r="C367" s="11">
        <v>474</v>
      </c>
      <c r="D367" s="11">
        <v>106.59999999999999</v>
      </c>
      <c r="E367" t="inlineStr" s="11">
        <is>
          <t>XSTO</t>
        </is>
      </c>
    </row>
    <row r="368" spans="2:6">
      <c r="B368" t="inlineStr" s="11">
        <is>
          <t>Friday 03 Jul26 14:42:35</t>
        </is>
      </c>
      <c r="C368" s="11">
        <v>2310</v>
      </c>
      <c r="D368" s="11">
        <v>106.59999999999999</v>
      </c>
      <c r="E368" t="inlineStr" s="11">
        <is>
          <t>XSTO</t>
        </is>
      </c>
    </row>
    <row r="369" spans="2:5">
      <c r="B369" t="inlineStr" s="11">
        <is>
          <t>Friday 03 Jul26 14:42:35</t>
        </is>
      </c>
      <c r="C369" s="11">
        <v>220</v>
      </c>
      <c r="D369" s="11">
        <v>106.59999999999999</v>
      </c>
      <c r="E369" t="inlineStr" s="11">
        <is>
          <t>XSTO</t>
        </is>
      </c>
    </row>
    <row r="370" spans="2:5">
      <c r="B370" t="inlineStr" s="11">
        <is>
          <t>Friday 03 Jul26 14:42:35</t>
        </is>
      </c>
      <c r="C370" s="11">
        <v>827</v>
      </c>
      <c r="D370" s="11">
        <v>106.59999999999999</v>
      </c>
      <c r="E370" t="inlineStr" s="11">
        <is>
          <t>XSTO</t>
        </is>
      </c>
    </row>
    <row r="371" spans="2:5">
      <c r="B371" t="inlineStr" s="11">
        <is>
          <t>Friday 03 Jul26 14:43:08</t>
        </is>
      </c>
      <c r="C371" s="11">
        <v>960</v>
      </c>
      <c r="D371" s="11">
        <v>106.59999999999999</v>
      </c>
      <c r="E371" t="inlineStr" s="11">
        <is>
          <t>XSTO</t>
        </is>
      </c>
    </row>
    <row r="372" spans="2:5">
      <c r="B372" t="inlineStr" s="11">
        <is>
          <t>Friday 03 Jul26 14:43:08</t>
        </is>
      </c>
      <c r="C372" s="11">
        <v>797</v>
      </c>
      <c r="D372" s="11">
        <v>106.59999999999999</v>
      </c>
      <c r="E372" t="inlineStr" s="11">
        <is>
          <t>XSTO</t>
        </is>
      </c>
    </row>
    <row r="373" spans="2:5">
      <c r="B373" t="inlineStr" s="11">
        <is>
          <t>Friday 03 Jul26 14:43:08</t>
        </is>
      </c>
      <c r="C373" s="11">
        <v>259</v>
      </c>
      <c r="D373" s="11">
        <v>106.59999999999999</v>
      </c>
      <c r="E373" t="inlineStr" s="11">
        <is>
          <t>XSTO</t>
        </is>
      </c>
    </row>
    <row r="374" spans="2:5">
      <c r="B374" t="inlineStr" s="11">
        <is>
          <t>Friday 03 Jul26 14:43:08</t>
        </is>
      </c>
      <c r="C374" s="11">
        <v>1229</v>
      </c>
      <c r="D374" s="11">
        <v>106.59999999999999</v>
      </c>
      <c r="E374" t="inlineStr" s="11">
        <is>
          <t>XSTO</t>
        </is>
      </c>
    </row>
    <row r="375" spans="2:5">
      <c r="B375" t="inlineStr" s="11">
        <is>
          <t>Friday 03 Jul26 14:43:51</t>
        </is>
      </c>
      <c r="C375" s="11">
        <v>300</v>
      </c>
      <c r="D375" s="11">
        <v>106.55</v>
      </c>
      <c r="E375" t="inlineStr" s="11">
        <is>
          <t>XSTO</t>
        </is>
      </c>
    </row>
    <row r="376" spans="2:5">
      <c r="B376" t="inlineStr" s="11">
        <is>
          <t>Friday 03 Jul26 14:45:49</t>
        </is>
      </c>
      <c r="C376" s="11">
        <v>707</v>
      </c>
      <c r="D376" s="11">
        <v>106.55</v>
      </c>
      <c r="E376" t="inlineStr" s="11">
        <is>
          <t>XSTO</t>
        </is>
      </c>
    </row>
    <row r="377" spans="2:5">
      <c r="B377" t="inlineStr" s="11">
        <is>
          <t>Friday 03 Jul26 14:46:03</t>
        </is>
      </c>
      <c r="C377" s="11">
        <v>66</v>
      </c>
      <c r="D377" s="11">
        <v>106.59999999999999</v>
      </c>
      <c r="E377" t="inlineStr" s="11">
        <is>
          <t>XSTO</t>
        </is>
      </c>
    </row>
    <row r="378" spans="2:5">
      <c r="B378" t="inlineStr" s="11">
        <is>
          <t>Friday 03 Jul26 14:46:03</t>
        </is>
      </c>
      <c r="C378" s="11">
        <v>596</v>
      </c>
      <c r="D378" s="11">
        <v>106.59999999999999</v>
      </c>
      <c r="E378" t="inlineStr" s="11">
        <is>
          <t>XSTO</t>
        </is>
      </c>
    </row>
    <row r="379" spans="2:5">
      <c r="B379" t="inlineStr" s="11">
        <is>
          <t>Friday 03 Jul26 14:46:03</t>
        </is>
      </c>
      <c r="C379" s="11">
        <v>2310</v>
      </c>
      <c r="D379" s="11">
        <v>106.59999999999999</v>
      </c>
      <c r="E379" t="inlineStr" s="11">
        <is>
          <t>XSTO</t>
        </is>
      </c>
    </row>
    <row r="380" spans="2:5">
      <c r="B380" t="inlineStr" s="11">
        <is>
          <t>Friday 03 Jul26 14:46:03</t>
        </is>
      </c>
      <c r="C380" s="11">
        <v>817</v>
      </c>
      <c r="D380" s="11">
        <v>106.59999999999999</v>
      </c>
      <c r="E380" t="inlineStr" s="11">
        <is>
          <t>XSTO</t>
        </is>
      </c>
    </row>
    <row r="381" spans="2:5">
      <c r="B381" t="inlineStr" s="11">
        <is>
          <t>Friday 03 Jul26 14:46:03</t>
        </is>
      </c>
      <c r="C381" s="11">
        <v>836</v>
      </c>
      <c r="D381" s="11">
        <v>106.59999999999999</v>
      </c>
      <c r="E381" t="inlineStr" s="11">
        <is>
          <t>XSTO</t>
        </is>
      </c>
    </row>
    <row r="382" spans="2:5">
      <c r="B382" t="inlineStr" s="11">
        <is>
          <t>Friday 03 Jul26 14:46:03</t>
        </is>
      </c>
      <c r="C382" s="11">
        <v>316</v>
      </c>
      <c r="D382" s="11">
        <v>106.59999999999999</v>
      </c>
      <c r="E382" t="inlineStr" s="11">
        <is>
          <t>XSTO</t>
        </is>
      </c>
    </row>
    <row r="383" spans="2:5">
      <c r="B383" t="inlineStr" s="11">
        <is>
          <t>Friday 03 Jul26 14:46:30</t>
        </is>
      </c>
      <c r="C383" s="11">
        <v>772</v>
      </c>
      <c r="D383" s="11">
        <v>106.55</v>
      </c>
      <c r="E383" t="inlineStr" s="11">
        <is>
          <t>XSTO</t>
        </is>
      </c>
    </row>
    <row r="384" spans="2:5">
      <c r="B384" t="inlineStr" s="11">
        <is>
          <t>Friday 03 Jul26 14:47:12</t>
        </is>
      </c>
      <c r="C384" s="11">
        <v>1371</v>
      </c>
      <c r="D384" s="11">
        <v>106.55</v>
      </c>
      <c r="E384" t="inlineStr" s="11">
        <is>
          <t>XSTO</t>
        </is>
      </c>
    </row>
    <row r="385" spans="2:5">
      <c r="B385" t="inlineStr" s="11">
        <is>
          <t>Friday 03 Jul26 14:47:56</t>
        </is>
      </c>
      <c r="C385" s="11">
        <v>2079</v>
      </c>
      <c r="D385" s="11">
        <v>106.55</v>
      </c>
      <c r="E385" t="inlineStr" s="11">
        <is>
          <t>XSTO</t>
        </is>
      </c>
    </row>
    <row r="386" spans="2:5">
      <c r="B386" t="inlineStr" s="11">
        <is>
          <t>Friday 03 Jul26 14:48:12</t>
        </is>
      </c>
      <c r="C386" s="11">
        <v>941</v>
      </c>
      <c r="D386" s="11">
        <v>106.5</v>
      </c>
      <c r="E386" t="inlineStr" s="11">
        <is>
          <t>XSTO</t>
        </is>
      </c>
    </row>
    <row r="387" spans="2:5">
      <c r="B387" t="inlineStr" s="11">
        <is>
          <t>Friday 03 Jul26 14:51:13</t>
        </is>
      </c>
      <c r="C387" s="11">
        <v>911</v>
      </c>
      <c r="D387" s="11">
        <v>106.5</v>
      </c>
      <c r="E387" t="inlineStr" s="11">
        <is>
          <t>XSTO</t>
        </is>
      </c>
    </row>
    <row r="388" spans="2:5">
      <c r="B388" t="inlineStr" s="11">
        <is>
          <t>Friday 03 Jul26 14:51:13</t>
        </is>
      </c>
      <c r="C388" s="11">
        <v>241</v>
      </c>
      <c r="D388" s="11">
        <v>106.55</v>
      </c>
      <c r="E388" t="inlineStr" s="11">
        <is>
          <t>XSTO</t>
        </is>
      </c>
    </row>
    <row r="389" spans="2:5">
      <c r="B389" t="inlineStr" s="11">
        <is>
          <t>Friday 03 Jul26 14:51:13</t>
        </is>
      </c>
      <c r="C389" s="11">
        <v>1986</v>
      </c>
      <c r="D389" s="11">
        <v>106.55</v>
      </c>
      <c r="E389" t="inlineStr" s="11">
        <is>
          <t>XSTO</t>
        </is>
      </c>
    </row>
    <row r="390" spans="2:5">
      <c r="B390" t="inlineStr" s="11">
        <is>
          <t>Friday 03 Jul26 14:51:13</t>
        </is>
      </c>
      <c r="C390" s="11">
        <v>2310</v>
      </c>
      <c r="D390" s="11">
        <v>106.55</v>
      </c>
      <c r="E390" t="inlineStr" s="11">
        <is>
          <t>XSTO</t>
        </is>
      </c>
    </row>
    <row r="391" spans="2:5">
      <c r="B391" t="inlineStr" s="11">
        <is>
          <t>Friday 03 Jul26 14:51:13</t>
        </is>
      </c>
      <c r="C391" s="11">
        <v>819</v>
      </c>
      <c r="D391" s="11">
        <v>106.55</v>
      </c>
      <c r="E391" t="inlineStr" s="11">
        <is>
          <t>XSTO</t>
        </is>
      </c>
    </row>
    <row r="392" spans="2:5">
      <c r="B392" t="inlineStr" s="11">
        <is>
          <t>Friday 03 Jul26 14:51:13</t>
        </is>
      </c>
      <c r="C392" s="11">
        <v>220</v>
      </c>
      <c r="D392" s="11">
        <v>106.55</v>
      </c>
      <c r="E392" t="inlineStr" s="11">
        <is>
          <t>XSTO</t>
        </is>
      </c>
    </row>
    <row r="393" spans="2:5">
      <c r="B393" t="inlineStr" s="11">
        <is>
          <t>Friday 03 Jul26 14:51:13</t>
        </is>
      </c>
      <c r="C393" s="11">
        <v>483</v>
      </c>
      <c r="D393" s="11">
        <v>106.55</v>
      </c>
      <c r="E393" t="inlineStr" s="11">
        <is>
          <t>XSTO</t>
        </is>
      </c>
    </row>
    <row r="394" spans="2:5">
      <c r="B394" t="inlineStr" s="11">
        <is>
          <t>Friday 03 Jul26 14:52:11</t>
        </is>
      </c>
      <c r="C394" s="11">
        <v>869</v>
      </c>
      <c r="D394" s="11">
        <v>106.59999999999999</v>
      </c>
      <c r="E394" t="inlineStr" s="11">
        <is>
          <t>XSTO</t>
        </is>
      </c>
    </row>
    <row r="395" spans="2:5">
      <c r="B395" t="inlineStr" s="11">
        <is>
          <t>Friday 03 Jul26 14:53:28</t>
        </is>
      </c>
      <c r="C395" s="11">
        <v>969</v>
      </c>
      <c r="D395" s="11">
        <v>106.59999999999999</v>
      </c>
      <c r="E395" t="inlineStr" s="11">
        <is>
          <t>XSTO</t>
        </is>
      </c>
    </row>
    <row r="396" spans="2:5">
      <c r="B396" t="inlineStr" s="11">
        <is>
          <t>Friday 03 Jul26 14:55:00</t>
        </is>
      </c>
      <c r="C396" s="11">
        <v>107</v>
      </c>
      <c r="D396" s="11">
        <v>106.55</v>
      </c>
      <c r="E396" t="inlineStr" s="11">
        <is>
          <t>XSTO</t>
        </is>
      </c>
    </row>
    <row r="397" spans="2:5">
      <c r="B397" t="inlineStr" s="11">
        <is>
          <t>Friday 03 Jul26 14:56:27</t>
        </is>
      </c>
      <c r="C397" s="11">
        <v>46</v>
      </c>
      <c r="D397" s="11">
        <v>106.65000000000001</v>
      </c>
      <c r="E397" t="inlineStr" s="11">
        <is>
          <t>XSTO</t>
        </is>
      </c>
    </row>
    <row r="398" spans="2:5">
      <c r="B398" t="inlineStr" s="11">
        <is>
          <t>Friday 03 Jul26 14:56:27</t>
        </is>
      </c>
      <c r="C398" s="11">
        <v>1143</v>
      </c>
      <c r="D398" s="11">
        <v>106.65000000000001</v>
      </c>
      <c r="E398" t="inlineStr" s="11">
        <is>
          <t>XSTO</t>
        </is>
      </c>
    </row>
    <row r="399" spans="2:5">
      <c r="B399" t="inlineStr" s="11">
        <is>
          <t>Friday 03 Jul26 14:56:27</t>
        </is>
      </c>
      <c r="C399" s="11">
        <v>66</v>
      </c>
      <c r="D399" s="11">
        <v>106.65000000000001</v>
      </c>
      <c r="E399" t="inlineStr" s="11">
        <is>
          <t>XSTO</t>
        </is>
      </c>
    </row>
    <row r="400" spans="2:5">
      <c r="B400" t="inlineStr" s="11">
        <is>
          <t>Friday 03 Jul26 14:56:27</t>
        </is>
      </c>
      <c r="C400" s="11">
        <v>298</v>
      </c>
      <c r="D400" s="11">
        <v>106.65000000000001</v>
      </c>
      <c r="E400" t="inlineStr" s="11">
        <is>
          <t>XSTO</t>
        </is>
      </c>
    </row>
    <row r="401" spans="2:5">
      <c r="B401" t="inlineStr" s="11">
        <is>
          <t>Friday 03 Jul26 14:56:27</t>
        </is>
      </c>
      <c r="C401" s="11">
        <v>220</v>
      </c>
      <c r="D401" s="11">
        <v>106.65000000000001</v>
      </c>
      <c r="E401" t="inlineStr" s="11">
        <is>
          <t>XSTO</t>
        </is>
      </c>
    </row>
    <row r="402" spans="2:5">
      <c r="B402" t="inlineStr" s="11">
        <is>
          <t>Friday 03 Jul26 14:56:27</t>
        </is>
      </c>
      <c r="C402" s="11">
        <v>2310</v>
      </c>
      <c r="D402" s="11">
        <v>106.65000000000001</v>
      </c>
      <c r="E402" t="inlineStr" s="11">
        <is>
          <t>XSTO</t>
        </is>
      </c>
    </row>
    <row r="403" spans="2:5">
      <c r="B403" t="inlineStr" s="11">
        <is>
          <t>Friday 03 Jul26 14:56:27</t>
        </is>
      </c>
      <c r="C403" s="11">
        <v>762</v>
      </c>
      <c r="D403" s="11">
        <v>106.65000000000001</v>
      </c>
      <c r="E403" t="inlineStr" s="11">
        <is>
          <t>XSTO</t>
        </is>
      </c>
    </row>
    <row r="404" spans="2:5">
      <c r="B404" t="inlineStr" s="11">
        <is>
          <t>Friday 03 Jul26 14:56:27</t>
        </is>
      </c>
      <c r="C404" s="11">
        <v>298</v>
      </c>
      <c r="D404" s="11">
        <v>106.65000000000001</v>
      </c>
      <c r="E404" t="inlineStr" s="11">
        <is>
          <t>XSTO</t>
        </is>
      </c>
    </row>
    <row r="405" spans="2:5">
      <c r="B405" t="inlineStr" s="11">
        <is>
          <t>Friday 03 Jul26 14:56:27</t>
        </is>
      </c>
      <c r="C405" s="11">
        <v>916</v>
      </c>
      <c r="D405" s="11">
        <v>106.65000000000001</v>
      </c>
      <c r="E405" t="inlineStr" s="11">
        <is>
          <t>XSTO</t>
        </is>
      </c>
    </row>
    <row r="406" spans="2:5">
      <c r="B406" t="inlineStr" s="11">
        <is>
          <t>Friday 03 Jul26 14:56:27</t>
        </is>
      </c>
      <c r="C406" s="11">
        <v>1148</v>
      </c>
      <c r="D406" s="11">
        <v>106.65000000000001</v>
      </c>
      <c r="E406" t="inlineStr" s="11">
        <is>
          <t>XSTO</t>
        </is>
      </c>
    </row>
    <row r="407" spans="2:5">
      <c r="B407" t="inlineStr" s="11">
        <is>
          <t>Friday 03 Jul26 14:56:27</t>
        </is>
      </c>
      <c r="C407" s="11">
        <v>299</v>
      </c>
      <c r="D407" s="11">
        <v>106.65000000000001</v>
      </c>
      <c r="E407" t="inlineStr" s="11">
        <is>
          <t>XSTO</t>
        </is>
      </c>
    </row>
    <row r="408" spans="2:5">
      <c r="B408" t="inlineStr" s="11">
        <is>
          <t>Friday 03 Jul26 14:56:27</t>
        </is>
      </c>
      <c r="C408" s="11">
        <v>1487</v>
      </c>
      <c r="D408" s="11">
        <v>106.65000000000001</v>
      </c>
      <c r="E408" t="inlineStr" s="11">
        <is>
          <t>XSTO</t>
        </is>
      </c>
    </row>
    <row r="409" spans="2:5">
      <c r="B409" t="inlineStr" s="11">
        <is>
          <t>Friday 03 Jul26 14:56:35</t>
        </is>
      </c>
      <c r="C409" s="11">
        <v>18</v>
      </c>
      <c r="D409" s="11">
        <v>106.59999999999999</v>
      </c>
      <c r="E409" t="inlineStr" s="11">
        <is>
          <t>XSTO</t>
        </is>
      </c>
    </row>
    <row r="410" spans="2:5">
      <c r="B410" t="inlineStr" s="11">
        <is>
          <t>Friday 03 Jul26 14:57:25</t>
        </is>
      </c>
      <c r="C410" s="11">
        <v>1116</v>
      </c>
      <c r="D410" s="11">
        <v>106.65000000000001</v>
      </c>
      <c r="E410" t="inlineStr" s="11">
        <is>
          <t>XSTO</t>
        </is>
      </c>
    </row>
    <row r="411" spans="2:5">
      <c r="B411" t="inlineStr" s="11">
        <is>
          <t>Friday 03 Jul26 14:57:25</t>
        </is>
      </c>
      <c r="C411" s="11">
        <v>59</v>
      </c>
      <c r="D411" s="11">
        <v>106.65000000000001</v>
      </c>
      <c r="E411" t="inlineStr" s="11">
        <is>
          <t>XSTO</t>
        </is>
      </c>
    </row>
    <row r="412" spans="2:5">
      <c r="B412" t="inlineStr" s="11">
        <is>
          <t>Friday 03 Jul26 14:57:25</t>
        </is>
      </c>
      <c r="C412" s="11">
        <v>796</v>
      </c>
      <c r="D412" s="11">
        <v>106.65000000000001</v>
      </c>
      <c r="E412" t="inlineStr" s="11">
        <is>
          <t>XSTO</t>
        </is>
      </c>
    </row>
    <row r="413" spans="2:5">
      <c r="B413" t="inlineStr" s="11">
        <is>
          <t>Friday 03 Jul26 14:57:25</t>
        </is>
      </c>
      <c r="C413" s="11">
        <v>761</v>
      </c>
      <c r="D413" s="11">
        <v>106.65000000000001</v>
      </c>
      <c r="E413" t="inlineStr" s="11">
        <is>
          <t>XSTO</t>
        </is>
      </c>
    </row>
    <row r="414" spans="2:5">
      <c r="B414" t="inlineStr" s="11">
        <is>
          <t>Friday 03 Jul26 14:57:25</t>
        </is>
      </c>
      <c r="C414" s="11">
        <v>207</v>
      </c>
      <c r="D414" s="11">
        <v>106.65000000000001</v>
      </c>
      <c r="E414" t="inlineStr" s="11">
        <is>
          <t>XSTO</t>
        </is>
      </c>
    </row>
    <row r="415" spans="2:5">
      <c r="B415" t="inlineStr" s="11">
        <is>
          <t>Friday 03 Jul26 14:58:08</t>
        </is>
      </c>
      <c r="C415" s="11">
        <v>1114</v>
      </c>
      <c r="D415" s="11">
        <v>106.65000000000001</v>
      </c>
      <c r="E415" t="inlineStr" s="11">
        <is>
          <t>XSTO</t>
        </is>
      </c>
    </row>
    <row r="416" spans="2:5">
      <c r="B416" t="inlineStr" s="11">
        <is>
          <t>Friday 03 Jul26 14:58:08</t>
        </is>
      </c>
      <c r="C416" s="11">
        <v>681</v>
      </c>
      <c r="D416" s="11">
        <v>106.65000000000001</v>
      </c>
      <c r="E416" t="inlineStr" s="11">
        <is>
          <t>XSTO</t>
        </is>
      </c>
    </row>
    <row r="417" spans="2:5">
      <c r="B417" t="inlineStr" s="11">
        <is>
          <t>Friday 03 Jul26 14:58:08</t>
        </is>
      </c>
      <c r="C417" s="11">
        <v>282</v>
      </c>
      <c r="D417" s="11">
        <v>106.65000000000001</v>
      </c>
      <c r="E417" t="inlineStr" s="11">
        <is>
          <t>XSTO</t>
        </is>
      </c>
    </row>
    <row r="418" spans="2:5">
      <c r="B418" t="inlineStr" s="11">
        <is>
          <t>Friday 03 Jul26 14:58:14</t>
        </is>
      </c>
      <c r="C418" s="11">
        <v>495</v>
      </c>
      <c r="D418" s="11">
        <v>106.59999999999999</v>
      </c>
      <c r="E418" t="inlineStr" s="11">
        <is>
          <t>XSTO</t>
        </is>
      </c>
    </row>
    <row r="419" spans="2:5">
      <c r="B419" t="inlineStr" s="11">
        <is>
          <t>Friday 03 Jul26 14:58:14</t>
        </is>
      </c>
      <c r="C419" s="11">
        <v>494</v>
      </c>
      <c r="D419" s="11">
        <v>106.59999999999999</v>
      </c>
      <c r="E419" t="inlineStr" s="11">
        <is>
          <t>XSTO</t>
        </is>
      </c>
    </row>
    <row r="420" spans="2:5">
      <c r="B420" t="inlineStr" s="11">
        <is>
          <t>Friday 03 Jul26 14:58:14</t>
        </is>
      </c>
      <c r="C420" s="11">
        <v>384</v>
      </c>
      <c r="D420" s="11">
        <v>106.59999999999999</v>
      </c>
      <c r="E420" t="inlineStr" s="11">
        <is>
          <t>XSTO</t>
        </is>
      </c>
    </row>
    <row r="421" spans="2:5">
      <c r="B421" t="inlineStr" s="11">
        <is>
          <t>Friday 03 Jul26 14:58:37</t>
        </is>
      </c>
      <c r="C421" s="11">
        <v>843</v>
      </c>
      <c r="D421" s="11">
        <v>106.55</v>
      </c>
      <c r="E421" t="inlineStr" s="11">
        <is>
          <t>XSTO</t>
        </is>
      </c>
    </row>
    <row r="422" spans="2:5">
      <c r="B422" t="inlineStr" s="11">
        <is>
          <t>Friday 03 Jul26 15:00:16</t>
        </is>
      </c>
      <c r="C422" s="11">
        <v>951</v>
      </c>
      <c r="D422" s="11">
        <v>106.59999999999999</v>
      </c>
      <c r="E422" t="inlineStr" s="11">
        <is>
          <t>XSTO</t>
        </is>
      </c>
    </row>
    <row r="423" spans="2:5">
      <c r="B423" t="inlineStr" s="11">
        <is>
          <t>Friday 03 Jul26 15:00:16</t>
        </is>
      </c>
      <c r="C423" s="11">
        <v>2310</v>
      </c>
      <c r="D423" s="11">
        <v>106.59999999999999</v>
      </c>
      <c r="E423" t="inlineStr" s="11">
        <is>
          <t>XSTO</t>
        </is>
      </c>
    </row>
    <row r="424" spans="2:5">
      <c r="B424" t="inlineStr" s="11">
        <is>
          <t>Friday 03 Jul26 15:00:16</t>
        </is>
      </c>
      <c r="C424" s="11">
        <v>299</v>
      </c>
      <c r="D424" s="11">
        <v>106.59999999999999</v>
      </c>
      <c r="E424" t="inlineStr" s="11">
        <is>
          <t>XSTO</t>
        </is>
      </c>
    </row>
    <row r="425" spans="2:5">
      <c r="B425" t="inlineStr" s="11">
        <is>
          <t>Friday 03 Jul26 15:00:16</t>
        </is>
      </c>
      <c r="C425" s="11">
        <v>462</v>
      </c>
      <c r="D425" s="11">
        <v>106.59999999999999</v>
      </c>
      <c r="E425" t="inlineStr" s="11">
        <is>
          <t>XSTO</t>
        </is>
      </c>
    </row>
    <row r="426" spans="2:5">
      <c r="B426" t="inlineStr" s="11">
        <is>
          <t>Friday 03 Jul26 15:00:16</t>
        </is>
      </c>
      <c r="C426" s="11">
        <v>500</v>
      </c>
      <c r="D426" s="11">
        <v>106.59999999999999</v>
      </c>
      <c r="E426" t="inlineStr" s="11">
        <is>
          <t>XSTO</t>
        </is>
      </c>
    </row>
    <row r="427" spans="2:5">
      <c r="B427" t="inlineStr" s="11">
        <is>
          <t>Friday 03 Jul26 15:01:58</t>
        </is>
      </c>
      <c r="C427" s="11">
        <v>178</v>
      </c>
      <c r="D427" s="11">
        <v>106.8</v>
      </c>
      <c r="E427" t="inlineStr" s="11">
        <is>
          <t>XSTO</t>
        </is>
      </c>
    </row>
    <row r="428" spans="2:5">
      <c r="B428" t="inlineStr" s="11">
        <is>
          <t>Friday 03 Jul26 15:04:45</t>
        </is>
      </c>
      <c r="C428" s="11">
        <v>1002</v>
      </c>
      <c r="D428" s="11">
        <v>106.84999999999999</v>
      </c>
      <c r="E428" t="inlineStr" s="11">
        <is>
          <t>XSTO</t>
        </is>
      </c>
    </row>
    <row r="429" spans="2:5">
      <c r="B429" t="inlineStr" s="11">
        <is>
          <t>Friday 03 Jul26 15:04:45</t>
        </is>
      </c>
      <c r="C429" s="11">
        <v>1200</v>
      </c>
      <c r="D429" s="11">
        <v>106.84999999999999</v>
      </c>
      <c r="E429" t="inlineStr" s="11">
        <is>
          <t>XSTO</t>
        </is>
      </c>
    </row>
    <row r="430" spans="2:5">
      <c r="B430" t="inlineStr" s="11">
        <is>
          <t>Friday 03 Jul26 15:04:45</t>
        </is>
      </c>
      <c r="C430" s="11">
        <v>4859</v>
      </c>
      <c r="D430" s="11">
        <v>106.84999999999999</v>
      </c>
      <c r="E430" t="inlineStr" s="11">
        <is>
          <t>XSTO</t>
        </is>
      </c>
    </row>
    <row r="431" spans="2:5">
      <c r="B431" t="inlineStr" s="11">
        <is>
          <t>Friday 03 Jul26 15:04:45</t>
        </is>
      </c>
      <c r="C431" s="11">
        <v>2</v>
      </c>
      <c r="D431" s="11">
        <v>106.8</v>
      </c>
      <c r="E431" t="inlineStr" s="11">
        <is>
          <t>XSTO</t>
        </is>
      </c>
    </row>
    <row r="432" spans="2:5">
      <c r="B432" t="inlineStr" s="11">
        <is>
          <t>Friday 03 Jul26 15:05:15</t>
        </is>
      </c>
      <c r="C432" s="11">
        <v>770</v>
      </c>
      <c r="D432" s="11">
        <v>106.84999999999999</v>
      </c>
      <c r="E432" t="inlineStr" s="11">
        <is>
          <t>XSTO</t>
        </is>
      </c>
    </row>
    <row r="433" spans="2:5">
      <c r="B433" t="inlineStr" s="11">
        <is>
          <t>Friday 03 Jul26 15:05:15</t>
        </is>
      </c>
      <c r="C433" s="11">
        <v>1185</v>
      </c>
      <c r="D433" s="11">
        <v>106.84999999999999</v>
      </c>
      <c r="E433" t="inlineStr" s="11">
        <is>
          <t>XSTO</t>
        </is>
      </c>
    </row>
    <row r="434" spans="2:5">
      <c r="B434" t="inlineStr" s="11">
        <is>
          <t>Friday 03 Jul26 15:05:15</t>
        </is>
      </c>
      <c r="C434" s="11">
        <v>1008</v>
      </c>
      <c r="D434" s="11">
        <v>106.84999999999999</v>
      </c>
      <c r="E434" t="inlineStr" s="11">
        <is>
          <t>XSTO</t>
        </is>
      </c>
    </row>
    <row r="435" spans="2:5">
      <c r="B435" t="inlineStr" s="11">
        <is>
          <t>Friday 03 Jul26 15:05:15</t>
        </is>
      </c>
      <c r="C435" s="11">
        <v>139</v>
      </c>
      <c r="D435" s="11">
        <v>106.84999999999999</v>
      </c>
      <c r="E435" t="inlineStr" s="11">
        <is>
          <t>XSTO</t>
        </is>
      </c>
    </row>
    <row r="436" spans="2:5">
      <c r="B436" t="inlineStr" s="11">
        <is>
          <t>Friday 03 Jul26 15:06:48</t>
        </is>
      </c>
      <c r="C436" s="11">
        <v>130</v>
      </c>
      <c r="D436" s="11">
        <v>106.84999999999999</v>
      </c>
      <c r="E436" t="inlineStr" s="11">
        <is>
          <t>XSTO</t>
        </is>
      </c>
    </row>
    <row r="437" spans="2:5">
      <c r="B437" t="inlineStr" s="11">
        <is>
          <t>Friday 03 Jul26 15:06:48</t>
        </is>
      </c>
      <c r="C437" s="11">
        <v>578</v>
      </c>
      <c r="D437" s="11">
        <v>106.84999999999999</v>
      </c>
      <c r="E437" t="inlineStr" s="11">
        <is>
          <t>XSTO</t>
        </is>
      </c>
    </row>
    <row r="438" spans="2:5">
      <c r="B438" t="inlineStr" s="11">
        <is>
          <t>Friday 03 Jul26 15:07:47</t>
        </is>
      </c>
      <c r="C438" s="11">
        <v>811</v>
      </c>
      <c r="D438" s="11">
        <v>106.95</v>
      </c>
      <c r="E438" t="inlineStr" s="11">
        <is>
          <t>XSTO</t>
        </is>
      </c>
    </row>
    <row r="439" spans="2:5">
      <c r="B439" t="inlineStr" s="11">
        <is>
          <t>Friday 03 Jul26 15:07:47</t>
        </is>
      </c>
      <c r="C439" s="11">
        <v>550</v>
      </c>
      <c r="D439" s="11">
        <v>106.95</v>
      </c>
      <c r="E439" t="inlineStr" s="11">
        <is>
          <t>XSTO</t>
        </is>
      </c>
    </row>
    <row r="440" spans="2:5">
      <c r="B440" t="inlineStr" s="11">
        <is>
          <t>Friday 03 Jul26 15:07:47</t>
        </is>
      </c>
      <c r="C440" s="11">
        <v>498</v>
      </c>
      <c r="D440" s="11">
        <v>106.95</v>
      </c>
      <c r="E440" t="inlineStr" s="11">
        <is>
          <t>XSTO</t>
        </is>
      </c>
    </row>
    <row r="441" spans="2:5">
      <c r="B441" t="inlineStr" s="11">
        <is>
          <t>Friday 03 Jul26 15:08:40</t>
        </is>
      </c>
      <c r="C441" s="11">
        <v>720</v>
      </c>
      <c r="D441" s="11">
        <v>106.95</v>
      </c>
      <c r="E441" t="inlineStr" s="11">
        <is>
          <t>XSTO</t>
        </is>
      </c>
    </row>
    <row r="442" spans="2:5">
      <c r="B442" t="inlineStr" s="11">
        <is>
          <t>Friday 03 Jul26 15:08:40</t>
        </is>
      </c>
      <c r="C442" s="11">
        <v>4766</v>
      </c>
      <c r="D442" s="11">
        <v>106.95</v>
      </c>
      <c r="E442" t="inlineStr" s="11">
        <is>
          <t>XSTO</t>
        </is>
      </c>
    </row>
    <row r="443" spans="2:5">
      <c r="B443" t="inlineStr" s="11">
        <is>
          <t>Friday 03 Jul26 15:08:40</t>
        </is>
      </c>
      <c r="C443" s="11">
        <v>1079</v>
      </c>
      <c r="D443" s="11">
        <v>106.90000000000001</v>
      </c>
      <c r="E443" t="inlineStr" s="11">
        <is>
          <t>XSTO</t>
        </is>
      </c>
    </row>
    <row r="444" spans="2:5">
      <c r="B444" t="inlineStr" s="11">
        <is>
          <t>Friday 03 Jul26 15:11:51</t>
        </is>
      </c>
      <c r="C444" s="11">
        <v>773</v>
      </c>
      <c r="D444" s="11">
        <v>106.84999999999999</v>
      </c>
      <c r="E444" t="inlineStr" s="11">
        <is>
          <t>XSTO</t>
        </is>
      </c>
    </row>
    <row r="445" spans="2:5">
      <c r="B445" t="inlineStr" s="11">
        <is>
          <t>Friday 03 Jul26 15:11:51</t>
        </is>
      </c>
      <c r="C445" s="11">
        <v>220</v>
      </c>
      <c r="D445" s="11">
        <v>106.84999999999999</v>
      </c>
      <c r="E445" t="inlineStr" s="11">
        <is>
          <t>XSTO</t>
        </is>
      </c>
    </row>
    <row r="446" spans="2:5">
      <c r="B446" t="inlineStr" s="11">
        <is>
          <t>Friday 03 Jul26 15:12:14</t>
        </is>
      </c>
      <c r="C446" s="11">
        <v>684</v>
      </c>
      <c r="D446" s="11">
        <v>106.90000000000001</v>
      </c>
      <c r="E446" t="inlineStr" s="11">
        <is>
          <t>XSTO</t>
        </is>
      </c>
    </row>
    <row r="447" spans="2:5">
      <c r="B447" t="inlineStr" s="11">
        <is>
          <t>Friday 03 Jul26 15:12:14</t>
        </is>
      </c>
      <c r="C447" s="11">
        <v>2310</v>
      </c>
      <c r="D447" s="11">
        <v>106.90000000000001</v>
      </c>
      <c r="E447" t="inlineStr" s="11">
        <is>
          <t>XSTO</t>
        </is>
      </c>
    </row>
    <row r="448" spans="2:5">
      <c r="B448" t="inlineStr" s="11">
        <is>
          <t>Friday 03 Jul26 15:12:14</t>
        </is>
      </c>
      <c r="C448" s="11">
        <v>220</v>
      </c>
      <c r="D448" s="11">
        <v>106.90000000000001</v>
      </c>
      <c r="E448" t="inlineStr" s="11">
        <is>
          <t>XSTO</t>
        </is>
      </c>
    </row>
    <row r="449" spans="2:5">
      <c r="B449" t="inlineStr" s="11">
        <is>
          <t>Friday 03 Jul26 15:12:14</t>
        </is>
      </c>
      <c r="C449" s="11">
        <v>1396</v>
      </c>
      <c r="D449" s="11">
        <v>106.90000000000001</v>
      </c>
      <c r="E449" t="inlineStr" s="11">
        <is>
          <t>XSTO</t>
        </is>
      </c>
    </row>
    <row r="450" spans="2:5">
      <c r="B450" t="inlineStr" s="11">
        <is>
          <t>Friday 03 Jul26 15:12:14</t>
        </is>
      </c>
      <c r="C450" s="11">
        <v>146</v>
      </c>
      <c r="D450" s="11">
        <v>106.90000000000001</v>
      </c>
      <c r="E450" t="inlineStr" s="11">
        <is>
          <t>XSTO</t>
        </is>
      </c>
    </row>
    <row r="451" spans="2:5">
      <c r="B451" t="inlineStr" s="11">
        <is>
          <t>Friday 03 Jul26 15:12:17</t>
        </is>
      </c>
      <c r="C451" s="11">
        <v>758</v>
      </c>
      <c r="D451" s="11">
        <v>106.84999999999999</v>
      </c>
      <c r="E451" t="inlineStr" s="11">
        <is>
          <t>XSTO</t>
        </is>
      </c>
    </row>
    <row r="452" spans="2:5">
      <c r="B452" t="inlineStr" s="11">
        <is>
          <t>Friday 03 Jul26 15:12:17</t>
        </is>
      </c>
      <c r="C452" s="11">
        <v>295</v>
      </c>
      <c r="D452" s="11">
        <v>106.84999999999999</v>
      </c>
      <c r="E452" t="inlineStr" s="11">
        <is>
          <t>XSTO</t>
        </is>
      </c>
    </row>
    <row r="453" spans="2:5">
      <c r="B453" t="inlineStr" s="11">
        <is>
          <t>Friday 03 Jul26 15:13:24</t>
        </is>
      </c>
      <c r="C453" s="11">
        <v>822</v>
      </c>
      <c r="D453" s="11">
        <v>106.8</v>
      </c>
      <c r="E453" t="inlineStr" s="11">
        <is>
          <t>XSTO</t>
        </is>
      </c>
    </row>
    <row r="454" spans="2:5">
      <c r="B454" t="inlineStr" s="11">
        <is>
          <t>Friday 03 Jul26 15:14:17</t>
        </is>
      </c>
      <c r="C454" s="11">
        <v>1156</v>
      </c>
      <c r="D454" s="11">
        <v>106.75</v>
      </c>
      <c r="E454" t="inlineStr" s="11">
        <is>
          <t>XSTO</t>
        </is>
      </c>
    </row>
    <row r="455" spans="2:5">
      <c r="B455" t="inlineStr" s="11">
        <is>
          <t>Friday 03 Jul26 15:16:19</t>
        </is>
      </c>
      <c r="C455" s="11">
        <v>226</v>
      </c>
      <c r="D455" s="11">
        <v>106.75</v>
      </c>
      <c r="E455" t="inlineStr" s="11">
        <is>
          <t>XSTO</t>
        </is>
      </c>
    </row>
    <row r="456" spans="2:5">
      <c r="B456" t="inlineStr" s="11">
        <is>
          <t>Friday 03 Jul26 15:16:19</t>
        </is>
      </c>
      <c r="C456" s="11">
        <v>2388</v>
      </c>
      <c r="D456" s="11">
        <v>106.75</v>
      </c>
      <c r="E456" t="inlineStr" s="11">
        <is>
          <t>XSTO</t>
        </is>
      </c>
    </row>
    <row r="457" spans="2:5">
      <c r="B457" t="inlineStr" s="11">
        <is>
          <t>Friday 03 Jul26 15:16:19</t>
        </is>
      </c>
      <c r="C457" s="11">
        <v>220</v>
      </c>
      <c r="D457" s="11">
        <v>106.75</v>
      </c>
      <c r="E457" t="inlineStr" s="11">
        <is>
          <t>XSTO</t>
        </is>
      </c>
    </row>
    <row r="458" spans="2:5">
      <c r="B458" t="inlineStr" s="11">
        <is>
          <t>Friday 03 Jul26 15:16:19</t>
        </is>
      </c>
      <c r="C458" s="11">
        <v>582</v>
      </c>
      <c r="D458" s="11">
        <v>106.75</v>
      </c>
      <c r="E458" t="inlineStr" s="11">
        <is>
          <t>XSTO</t>
        </is>
      </c>
    </row>
    <row r="459" spans="2:5">
      <c r="B459" t="inlineStr" s="11">
        <is>
          <t>Friday 03 Jul26 15:16:19</t>
        </is>
      </c>
      <c r="C459" s="11">
        <v>368</v>
      </c>
      <c r="D459" s="11">
        <v>106.75</v>
      </c>
      <c r="E459" t="inlineStr" s="11">
        <is>
          <t>XSTO</t>
        </is>
      </c>
    </row>
    <row r="460" spans="2:5">
      <c r="B460" t="inlineStr" s="11">
        <is>
          <t>Friday 03 Jul26 15:20:08</t>
        </is>
      </c>
      <c r="C460" s="11">
        <v>1101</v>
      </c>
      <c r="D460" s="11">
        <v>106.8</v>
      </c>
      <c r="E460" t="inlineStr" s="11">
        <is>
          <t>XSTO</t>
        </is>
      </c>
    </row>
    <row r="461" spans="2:5">
      <c r="B461" t="inlineStr" s="11">
        <is>
          <t>Friday 03 Jul26 15:21:26</t>
        </is>
      </c>
      <c r="C461" s="11">
        <v>500</v>
      </c>
      <c r="D461" s="11">
        <v>106.84999999999999</v>
      </c>
      <c r="E461" t="inlineStr" s="11">
        <is>
          <t>XSTO</t>
        </is>
      </c>
    </row>
    <row r="462" spans="2:5">
      <c r="B462" t="inlineStr" s="11">
        <is>
          <t>Friday 03 Jul26 15:21:26</t>
        </is>
      </c>
      <c r="C462" s="11">
        <v>644</v>
      </c>
      <c r="D462" s="11">
        <v>106.84999999999999</v>
      </c>
      <c r="E462" t="inlineStr" s="11">
        <is>
          <t>XSTO</t>
        </is>
      </c>
    </row>
    <row r="463" spans="2:5">
      <c r="B463" t="inlineStr" s="11">
        <is>
          <t>Friday 03 Jul26 15:21:26</t>
        </is>
      </c>
      <c r="C463" s="11">
        <v>824</v>
      </c>
      <c r="D463" s="11">
        <v>106.84999999999999</v>
      </c>
      <c r="E463" t="inlineStr" s="11">
        <is>
          <t>XSTO</t>
        </is>
      </c>
    </row>
    <row r="464" spans="2:5">
      <c r="B464" t="inlineStr" s="11">
        <is>
          <t>Friday 03 Jul26 15:21:26</t>
        </is>
      </c>
      <c r="C464" s="11">
        <v>220</v>
      </c>
      <c r="D464" s="11">
        <v>106.84999999999999</v>
      </c>
      <c r="E464" t="inlineStr" s="11">
        <is>
          <t>XSTO</t>
        </is>
      </c>
    </row>
    <row r="465" spans="2:5">
      <c r="B465" t="inlineStr" s="11">
        <is>
          <t>Friday 03 Jul26 15:21:26</t>
        </is>
      </c>
      <c r="C465" s="11">
        <v>711</v>
      </c>
      <c r="D465" s="11">
        <v>106.84999999999999</v>
      </c>
      <c r="E465" t="inlineStr" s="11">
        <is>
          <t>XSTO</t>
        </is>
      </c>
    </row>
    <row r="466" spans="2:5">
      <c r="B466" t="inlineStr" s="11">
        <is>
          <t>Friday 03 Jul26 15:21:26</t>
        </is>
      </c>
      <c r="C466" s="11">
        <v>753</v>
      </c>
      <c r="D466" s="11">
        <v>106.84999999999999</v>
      </c>
      <c r="E466" t="inlineStr" s="11">
        <is>
          <t>XSTO</t>
        </is>
      </c>
    </row>
    <row r="467" spans="2:5">
      <c r="B467" t="inlineStr" s="11">
        <is>
          <t>Friday 03 Jul26 15:21:26</t>
        </is>
      </c>
      <c r="C467" s="11">
        <v>711</v>
      </c>
      <c r="D467" s="11">
        <v>106.84999999999999</v>
      </c>
      <c r="E467" t="inlineStr" s="11">
        <is>
          <t>XSTO</t>
        </is>
      </c>
    </row>
    <row r="468" spans="2:5">
      <c r="B468" t="inlineStr" s="11">
        <is>
          <t>Friday 03 Jul26 15:22:26</t>
        </is>
      </c>
      <c r="C468" s="11">
        <v>4557</v>
      </c>
      <c r="D468" s="11">
        <v>106.90000000000001</v>
      </c>
      <c r="E468" t="inlineStr" s="11">
        <is>
          <t>XSTO</t>
        </is>
      </c>
    </row>
    <row r="469" spans="2:5">
      <c r="B469" t="inlineStr" s="11">
        <is>
          <t>Friday 03 Jul26 15:22:57</t>
        </is>
      </c>
      <c r="C469" s="11">
        <v>1214</v>
      </c>
      <c r="D469" s="11">
        <v>106.90000000000001</v>
      </c>
      <c r="E469" t="inlineStr" s="11">
        <is>
          <t>XSTO</t>
        </is>
      </c>
    </row>
    <row r="470" spans="2:5">
      <c r="B470" t="inlineStr" s="11">
        <is>
          <t>Friday 03 Jul26 15:22:57</t>
        </is>
      </c>
      <c r="C470" s="11">
        <v>1120</v>
      </c>
      <c r="D470" s="11">
        <v>106.84999999999999</v>
      </c>
      <c r="E470" t="inlineStr" s="11">
        <is>
          <t>XSTO</t>
        </is>
      </c>
    </row>
    <row r="471" spans="2:5">
      <c r="B471" t="inlineStr" s="11">
        <is>
          <t>Friday 03 Jul26 15:24:33</t>
        </is>
      </c>
      <c r="C471" s="11">
        <v>1257</v>
      </c>
      <c r="D471" s="11">
        <v>106.8</v>
      </c>
      <c r="E471" t="inlineStr" s="11">
        <is>
          <t>XSTO</t>
        </is>
      </c>
    </row>
    <row r="472" spans="2:5">
      <c r="B472" t="inlineStr" s="11">
        <is>
          <t>Friday 03 Jul26 15:26:08</t>
        </is>
      </c>
      <c r="C472" s="11">
        <v>1156</v>
      </c>
      <c r="D472" s="11">
        <v>106.8</v>
      </c>
      <c r="E472" t="inlineStr" s="11">
        <is>
          <t>XSTO</t>
        </is>
      </c>
    </row>
    <row r="473" spans="2:5">
      <c r="B473" t="inlineStr" s="11">
        <is>
          <t>Friday 03 Jul26 15:26:08</t>
        </is>
      </c>
      <c r="C473" s="11">
        <v>450</v>
      </c>
      <c r="D473" s="11">
        <v>106.8</v>
      </c>
      <c r="E473" t="inlineStr" s="11">
        <is>
          <t>XSTO</t>
        </is>
      </c>
    </row>
    <row r="474" spans="2:5">
      <c r="B474" t="inlineStr" s="11">
        <is>
          <t>Friday 03 Jul26 15:26:08</t>
        </is>
      </c>
      <c r="C474" s="11">
        <v>31</v>
      </c>
      <c r="D474" s="11">
        <v>106.8</v>
      </c>
      <c r="E474" t="inlineStr" s="11">
        <is>
          <t>XSTO</t>
        </is>
      </c>
    </row>
    <row r="475" spans="2:5">
      <c r="B475" t="inlineStr" s="11">
        <is>
          <t>Friday 03 Jul26 15:26:32</t>
        </is>
      </c>
      <c r="C475" s="11">
        <v>812</v>
      </c>
      <c r="D475" s="11">
        <v>106.75</v>
      </c>
      <c r="E475" t="inlineStr" s="11">
        <is>
          <t>XSTO</t>
        </is>
      </c>
    </row>
    <row r="476" spans="2:5">
      <c r="B476" t="inlineStr" s="11">
        <is>
          <t>Friday 03 Jul26 15:28:27</t>
        </is>
      </c>
      <c r="C476" s="11">
        <v>5590</v>
      </c>
      <c r="D476" s="11">
        <v>106.90000000000001</v>
      </c>
      <c r="E476" t="inlineStr" s="11">
        <is>
          <t>XSTO</t>
        </is>
      </c>
    </row>
    <row r="477" spans="2:5">
      <c r="B477" t="inlineStr" s="11">
        <is>
          <t>Friday 03 Jul26 15:29:11</t>
        </is>
      </c>
      <c r="C477" s="11">
        <v>708</v>
      </c>
      <c r="D477" s="11">
        <v>106.84999999999999</v>
      </c>
      <c r="E477" t="inlineStr" s="11">
        <is>
          <t>XSTO</t>
        </is>
      </c>
    </row>
    <row r="478" spans="2:5">
      <c r="B478" t="inlineStr" s="11">
        <is>
          <t>Friday 03 Jul26 15:29:29</t>
        </is>
      </c>
      <c r="C478" s="11">
        <v>745</v>
      </c>
      <c r="D478" s="11">
        <v>106.8</v>
      </c>
      <c r="E478" t="inlineStr" s="11">
        <is>
          <t>XSTO</t>
        </is>
      </c>
    </row>
    <row r="479" spans="2:5">
      <c r="B479" t="inlineStr" s="11">
        <is>
          <t>Friday 03 Jul26 15:29:29</t>
        </is>
      </c>
      <c r="C479" s="11">
        <v>1354</v>
      </c>
      <c r="D479" s="11">
        <v>106.75</v>
      </c>
      <c r="E479" t="inlineStr" s="11">
        <is>
          <t>XSTO</t>
        </is>
      </c>
    </row>
    <row r="480" spans="2:5">
      <c r="B480" t="inlineStr" s="11">
        <is>
          <t>Friday 03 Jul26 15:30:23</t>
        </is>
      </c>
      <c r="C480" s="11">
        <v>739</v>
      </c>
      <c r="D480" s="11">
        <v>106.84999999999999</v>
      </c>
      <c r="E480" t="inlineStr" s="11">
        <is>
          <t>XSTO</t>
        </is>
      </c>
    </row>
    <row r="481" spans="2:5">
      <c r="B481" t="inlineStr" s="11">
        <is>
          <t>Friday 03 Jul26 15:30:51</t>
        </is>
      </c>
      <c r="C481" s="11">
        <v>1178</v>
      </c>
      <c r="D481" s="11">
        <v>107</v>
      </c>
      <c r="E481" t="inlineStr" s="11">
        <is>
          <t>XSTO</t>
        </is>
      </c>
    </row>
    <row r="482" spans="2:5">
      <c r="B482" t="inlineStr" s="11">
        <is>
          <t>Friday 03 Jul26 15:31:06</t>
        </is>
      </c>
      <c r="C482" s="11">
        <v>100</v>
      </c>
      <c r="D482" s="11">
        <v>107</v>
      </c>
      <c r="E482" t="inlineStr" s="11">
        <is>
          <t>XSTO</t>
        </is>
      </c>
    </row>
    <row r="483" spans="2:5">
      <c r="B483" t="inlineStr" s="11">
        <is>
          <t>Friday 03 Jul26 15:31:06</t>
        </is>
      </c>
      <c r="C483" s="11">
        <v>662</v>
      </c>
      <c r="D483" s="11">
        <v>107</v>
      </c>
      <c r="E483" t="inlineStr" s="11">
        <is>
          <t>XSTO</t>
        </is>
      </c>
    </row>
    <row r="484" spans="2:5">
      <c r="B484" t="inlineStr" s="11">
        <is>
          <t>Friday 03 Jul26 15:32:22</t>
        </is>
      </c>
      <c r="C484" s="11">
        <v>1101</v>
      </c>
      <c r="D484" s="11">
        <v>106.95</v>
      </c>
      <c r="E484" t="inlineStr" s="11">
        <is>
          <t>XSTO</t>
        </is>
      </c>
    </row>
    <row r="485" spans="2:5">
      <c r="B485" t="inlineStr" s="11">
        <is>
          <t>Friday 03 Jul26 15:34:12</t>
        </is>
      </c>
      <c r="C485" s="11">
        <v>1193</v>
      </c>
      <c r="D485" s="11">
        <v>106.95</v>
      </c>
      <c r="E485" t="inlineStr" s="11">
        <is>
          <t>XSTO</t>
        </is>
      </c>
    </row>
    <row r="486" spans="2:5">
      <c r="B486" t="inlineStr" s="11">
        <is>
          <t>Friday 03 Jul26 15:34:34</t>
        </is>
      </c>
      <c r="C486" s="11">
        <v>1258</v>
      </c>
      <c r="D486" s="11">
        <v>106.90000000000001</v>
      </c>
      <c r="E486" t="inlineStr" s="11">
        <is>
          <t>XSTO</t>
        </is>
      </c>
    </row>
    <row r="487" spans="2:5">
      <c r="B487" t="inlineStr" s="11">
        <is>
          <t>Friday 03 Jul26 15:35:05</t>
        </is>
      </c>
      <c r="C487" s="11">
        <v>1262</v>
      </c>
      <c r="D487" s="11">
        <v>106.84999999999999</v>
      </c>
      <c r="E487" t="inlineStr" s="11">
        <is>
          <t>XSTO</t>
        </is>
      </c>
    </row>
    <row r="488" spans="2:5">
      <c r="B488" t="inlineStr" s="11">
        <is>
          <t>Friday 03 Jul26 15:35:23</t>
        </is>
      </c>
      <c r="C488" s="11">
        <v>94</v>
      </c>
      <c r="D488" s="11">
        <v>106.8</v>
      </c>
      <c r="E488" t="inlineStr" s="11">
        <is>
          <t>XSTO</t>
        </is>
      </c>
    </row>
    <row r="489" spans="2:5">
      <c r="B489" t="inlineStr" s="11">
        <is>
          <t>Friday 03 Jul26 15:35:26</t>
        </is>
      </c>
      <c r="C489" s="11">
        <v>701</v>
      </c>
      <c r="D489" s="11">
        <v>106.8</v>
      </c>
      <c r="E489" t="inlineStr" s="11">
        <is>
          <t>XSTO</t>
        </is>
      </c>
    </row>
    <row r="490" spans="2:5">
      <c r="B490" t="inlineStr" s="11">
        <is>
          <t>Friday 03 Jul26 15:38:58</t>
        </is>
      </c>
      <c r="C490" s="11">
        <v>753</v>
      </c>
      <c r="D490" s="11">
        <v>106.8</v>
      </c>
      <c r="E490" t="inlineStr" s="11">
        <is>
          <t>XSTO</t>
        </is>
      </c>
    </row>
    <row r="491" spans="2:5">
      <c r="B491" t="inlineStr" s="11">
        <is>
          <t>Friday 03 Jul26 15:38:59</t>
        </is>
      </c>
      <c r="C491" s="11">
        <v>294</v>
      </c>
      <c r="D491" s="11">
        <v>106.8</v>
      </c>
      <c r="E491" t="inlineStr" s="11">
        <is>
          <t>XSTO</t>
        </is>
      </c>
    </row>
    <row r="492" spans="2:5">
      <c r="B492" t="inlineStr" s="11">
        <is>
          <t>Friday 03 Jul26 15:38:59</t>
        </is>
      </c>
      <c r="C492" s="11">
        <v>2899</v>
      </c>
      <c r="D492" s="11">
        <v>106.8</v>
      </c>
      <c r="E492" t="inlineStr" s="11">
        <is>
          <t>XSTO</t>
        </is>
      </c>
    </row>
    <row r="493" spans="2:5">
      <c r="B493" t="inlineStr" s="11">
        <is>
          <t>Friday 03 Jul26 15:40:18</t>
        </is>
      </c>
      <c r="C493" s="11">
        <v>999</v>
      </c>
      <c r="D493" s="11">
        <v>106.8</v>
      </c>
      <c r="E493" t="inlineStr" s="11">
        <is>
          <t>XSTO</t>
        </is>
      </c>
    </row>
    <row r="494" spans="2:5">
      <c r="B494" t="inlineStr" s="11">
        <is>
          <t>Friday 03 Jul26 15:40:18</t>
        </is>
      </c>
      <c r="C494" s="11">
        <v>669</v>
      </c>
      <c r="D494" s="11">
        <v>106.8</v>
      </c>
      <c r="E494" t="inlineStr" s="11">
        <is>
          <t>XSTO</t>
        </is>
      </c>
    </row>
    <row r="495" spans="2:5">
      <c r="B495" t="inlineStr" s="11">
        <is>
          <t>Friday 03 Jul26 15:40:18</t>
        </is>
      </c>
      <c r="C495" s="11">
        <v>13</v>
      </c>
      <c r="D495" s="11">
        <v>106.8</v>
      </c>
      <c r="E495" t="inlineStr" s="11">
        <is>
          <t>XSTO</t>
        </is>
      </c>
    </row>
    <row r="496" spans="2:5">
      <c r="B496" t="inlineStr" s="11">
        <is>
          <t>Friday 03 Jul26 15:41:29</t>
        </is>
      </c>
      <c r="C496" s="11">
        <v>936</v>
      </c>
      <c r="D496" s="11">
        <v>106.84999999999999</v>
      </c>
      <c r="E496" t="inlineStr" s="11">
        <is>
          <t>XSTO</t>
        </is>
      </c>
    </row>
    <row r="497" spans="2:5">
      <c r="B497" t="inlineStr" s="11">
        <is>
          <t>Friday 03 Jul26 15:41:29</t>
        </is>
      </c>
      <c r="C497" s="11">
        <v>463</v>
      </c>
      <c r="D497" s="11">
        <v>106.84999999999999</v>
      </c>
      <c r="E497" t="inlineStr" s="11">
        <is>
          <t>XSTO</t>
        </is>
      </c>
    </row>
    <row r="498" spans="2:5">
      <c r="B498" t="inlineStr" s="11">
        <is>
          <t>Friday 03 Jul26 15:41:29</t>
        </is>
      </c>
      <c r="C498" s="11">
        <v>273</v>
      </c>
      <c r="D498" s="11">
        <v>106.84999999999999</v>
      </c>
      <c r="E498" t="inlineStr" s="11">
        <is>
          <t>XSTO</t>
        </is>
      </c>
    </row>
    <row r="499" spans="2:5">
      <c r="B499" t="inlineStr" s="11">
        <is>
          <t>Friday 03 Jul26 15:42:18</t>
        </is>
      </c>
      <c r="C499" s="11">
        <v>1056</v>
      </c>
      <c r="D499" s="11">
        <v>106.84999999999999</v>
      </c>
      <c r="E499" t="inlineStr" s="11">
        <is>
          <t>XSTO</t>
        </is>
      </c>
    </row>
    <row r="500" spans="2:5">
      <c r="B500" t="inlineStr" s="11">
        <is>
          <t>Friday 03 Jul26 15:42:57</t>
        </is>
      </c>
      <c r="C500" s="11">
        <v>2533</v>
      </c>
      <c r="D500" s="11">
        <v>106.90000000000001</v>
      </c>
      <c r="E500" t="inlineStr" s="11">
        <is>
          <t>XSTO</t>
        </is>
      </c>
    </row>
    <row r="501" spans="2:5">
      <c r="B501" t="inlineStr" s="11">
        <is>
          <t>Friday 03 Jul26 15:42:57</t>
        </is>
      </c>
      <c r="C501" s="11">
        <v>1338</v>
      </c>
      <c r="D501" s="11">
        <v>106.84999999999999</v>
      </c>
      <c r="E501" t="inlineStr" s="11">
        <is>
          <t>XSTO</t>
        </is>
      </c>
    </row>
    <row r="502" spans="2:5">
      <c r="B502" t="inlineStr" s="11">
        <is>
          <t>Friday 03 Jul26 15:45:08</t>
        </is>
      </c>
      <c r="C502" s="11">
        <v>2221</v>
      </c>
      <c r="D502" s="11">
        <v>106.90000000000001</v>
      </c>
      <c r="E502" t="inlineStr" s="11">
        <is>
          <t>XSTO</t>
        </is>
      </c>
    </row>
    <row r="503" spans="2:5">
      <c r="B503" t="inlineStr" s="11">
        <is>
          <t>Friday 03 Jul26 15:46:16</t>
        </is>
      </c>
      <c r="C503" s="11">
        <v>3637</v>
      </c>
      <c r="D503" s="11">
        <v>106.90000000000001</v>
      </c>
      <c r="E503" t="inlineStr" s="11">
        <is>
          <t>XSTO</t>
        </is>
      </c>
    </row>
    <row r="504" spans="2:5">
      <c r="B504" t="inlineStr" s="11">
        <is>
          <t>Friday 03 Jul26 15:47:36</t>
        </is>
      </c>
      <c r="C504" s="11">
        <v>1402</v>
      </c>
      <c r="D504" s="11">
        <v>106.84999999999999</v>
      </c>
      <c r="E504" t="inlineStr" s="11">
        <is>
          <t>XSTO</t>
        </is>
      </c>
    </row>
    <row r="505" spans="2:5">
      <c r="B505" t="inlineStr" s="11">
        <is>
          <t>Friday 03 Jul26 15:47:36</t>
        </is>
      </c>
      <c r="C505" s="11">
        <v>922</v>
      </c>
      <c r="D505" s="11">
        <v>106.8</v>
      </c>
      <c r="E505" t="inlineStr" s="11">
        <is>
          <t>XSTO</t>
        </is>
      </c>
    </row>
    <row r="506" spans="2:5">
      <c r="B506" t="inlineStr" s="11">
        <is>
          <t>Friday 03 Jul26 15:48:50</t>
        </is>
      </c>
      <c r="C506" s="11">
        <v>1015</v>
      </c>
      <c r="D506" s="11">
        <v>106.75</v>
      </c>
      <c r="E506" t="inlineStr" s="11">
        <is>
          <t>XSTO</t>
        </is>
      </c>
    </row>
    <row r="507" spans="2:5">
      <c r="B507" t="inlineStr" s="11">
        <is>
          <t>Friday 03 Jul26 15:49:18</t>
        </is>
      </c>
      <c r="C507" s="11">
        <v>31</v>
      </c>
      <c r="D507" s="11">
        <v>106.7</v>
      </c>
      <c r="E507" t="inlineStr" s="11">
        <is>
          <t>XSTO</t>
        </is>
      </c>
    </row>
    <row r="508" spans="2:5">
      <c r="B508" t="inlineStr" s="11">
        <is>
          <t>Friday 03 Jul26 15:49:49</t>
        </is>
      </c>
      <c r="C508" s="11">
        <v>583</v>
      </c>
      <c r="D508" s="11">
        <v>106.7</v>
      </c>
      <c r="E508" t="inlineStr" s="11">
        <is>
          <t>XSTO</t>
        </is>
      </c>
    </row>
    <row r="509" spans="2:5">
      <c r="B509" t="inlineStr" s="11">
        <is>
          <t>Friday 03 Jul26 15:49:49</t>
        </is>
      </c>
      <c r="C509" s="11">
        <v>788</v>
      </c>
      <c r="D509" s="11">
        <v>106.7</v>
      </c>
      <c r="E509" t="inlineStr" s="11">
        <is>
          <t>XSTO</t>
        </is>
      </c>
    </row>
    <row r="510" spans="2:5">
      <c r="B510" t="inlineStr" s="11">
        <is>
          <t>Friday 03 Jul26 15:50:03</t>
        </is>
      </c>
      <c r="C510" s="11">
        <v>12</v>
      </c>
      <c r="D510" s="11">
        <v>106.65000000000001</v>
      </c>
      <c r="E510" t="inlineStr" s="11">
        <is>
          <t>XSTO</t>
        </is>
      </c>
    </row>
    <row r="511" spans="2:5">
      <c r="B511" t="inlineStr" s="11">
        <is>
          <t>Friday 03 Jul26 15:50:03</t>
        </is>
      </c>
      <c r="C511" s="11">
        <v>770</v>
      </c>
      <c r="D511" s="11">
        <v>106.65000000000001</v>
      </c>
      <c r="E511" t="inlineStr" s="11">
        <is>
          <t>XSTO</t>
        </is>
      </c>
    </row>
    <row r="512" spans="2:5">
      <c r="B512" t="inlineStr" s="11">
        <is>
          <t>Friday 03 Jul26 15:51:08</t>
        </is>
      </c>
      <c r="C512" s="11">
        <v>412</v>
      </c>
      <c r="D512" s="11">
        <v>106.65000000000001</v>
      </c>
      <c r="E512" t="inlineStr" s="11">
        <is>
          <t>XSTO</t>
        </is>
      </c>
    </row>
    <row r="513" spans="2:5">
      <c r="B513" t="inlineStr" s="11">
        <is>
          <t>Friday 03 Jul26 15:51:08</t>
        </is>
      </c>
      <c r="C513" s="11">
        <v>1267</v>
      </c>
      <c r="D513" s="11">
        <v>106.65000000000001</v>
      </c>
      <c r="E513" t="inlineStr" s="11">
        <is>
          <t>XSTO</t>
        </is>
      </c>
    </row>
    <row r="514" spans="2:5">
      <c r="B514" t="inlineStr" s="11">
        <is>
          <t>Friday 03 Jul26 15:51:08</t>
        </is>
      </c>
      <c r="C514" s="11">
        <v>220</v>
      </c>
      <c r="D514" s="11">
        <v>106.65000000000001</v>
      </c>
      <c r="E514" t="inlineStr" s="11">
        <is>
          <t>XSTO</t>
        </is>
      </c>
    </row>
    <row r="515" spans="2:5">
      <c r="B515" t="inlineStr" s="11">
        <is>
          <t>Friday 03 Jul26 15:51:08</t>
        </is>
      </c>
      <c r="C515" s="11">
        <v>968</v>
      </c>
      <c r="D515" s="11">
        <v>106.65000000000001</v>
      </c>
      <c r="E515" t="inlineStr" s="11">
        <is>
          <t>XSTO</t>
        </is>
      </c>
    </row>
    <row r="516" spans="2:5">
      <c r="B516" t="inlineStr" s="11">
        <is>
          <t>Friday 03 Jul26 15:51:40</t>
        </is>
      </c>
      <c r="C516" s="11">
        <v>864</v>
      </c>
      <c r="D516" s="11">
        <v>106.59999999999999</v>
      </c>
      <c r="E516" t="inlineStr" s="11">
        <is>
          <t>XSTO</t>
        </is>
      </c>
    </row>
    <row r="517" spans="2:5">
      <c r="B517" t="inlineStr" s="11">
        <is>
          <t>Friday 03 Jul26 15:53:22</t>
        </is>
      </c>
      <c r="C517" s="11">
        <v>326</v>
      </c>
      <c r="D517" s="11">
        <v>106.65000000000001</v>
      </c>
      <c r="E517" t="inlineStr" s="11">
        <is>
          <t>XSTO</t>
        </is>
      </c>
    </row>
    <row r="518" spans="2:5">
      <c r="B518" t="inlineStr" s="11">
        <is>
          <t>Friday 03 Jul26 15:53:52</t>
        </is>
      </c>
      <c r="C518" s="11">
        <v>1250</v>
      </c>
      <c r="D518" s="11">
        <v>106.65000000000001</v>
      </c>
      <c r="E518" t="inlineStr" s="11">
        <is>
          <t>XSTO</t>
        </is>
      </c>
    </row>
    <row r="519" spans="2:5">
      <c r="B519" t="inlineStr" s="11">
        <is>
          <t>Friday 03 Jul26 15:53:52</t>
        </is>
      </c>
      <c r="C519" s="11">
        <v>220</v>
      </c>
      <c r="D519" s="11">
        <v>106.65000000000001</v>
      </c>
      <c r="E519" t="inlineStr" s="11">
        <is>
          <t>XSTO</t>
        </is>
      </c>
    </row>
    <row r="520" spans="2:5">
      <c r="B520" t="inlineStr" s="11">
        <is>
          <t>Friday 03 Jul26 15:53:52</t>
        </is>
      </c>
      <c r="C520" s="11">
        <v>2899</v>
      </c>
      <c r="D520" s="11">
        <v>106.65000000000001</v>
      </c>
      <c r="E520" t="inlineStr" s="11">
        <is>
          <t>XSTO</t>
        </is>
      </c>
    </row>
    <row r="521" spans="2:5">
      <c r="B521" t="inlineStr" s="11">
        <is>
          <t>Friday 03 Jul26 15:54:54</t>
        </is>
      </c>
      <c r="C521" s="11">
        <v>980</v>
      </c>
      <c r="D521" s="11">
        <v>106.59999999999999</v>
      </c>
      <c r="E521" t="inlineStr" s="11">
        <is>
          <t>XSTO</t>
        </is>
      </c>
    </row>
    <row r="522" spans="2:5">
      <c r="B522" t="inlineStr" s="11">
        <is>
          <t>Friday 03 Jul26 15:55:57</t>
        </is>
      </c>
      <c r="C522" s="11">
        <v>1027</v>
      </c>
      <c r="D522" s="11">
        <v>106.65000000000001</v>
      </c>
      <c r="E522" t="inlineStr" s="11">
        <is>
          <t>XSTO</t>
        </is>
      </c>
    </row>
    <row r="523" spans="2:5">
      <c r="B523" t="inlineStr" s="11">
        <is>
          <t>Friday 03 Jul26 15:56:18</t>
        </is>
      </c>
      <c r="C523" s="11">
        <v>2899</v>
      </c>
      <c r="D523" s="11">
        <v>106.65000000000001</v>
      </c>
      <c r="E523" t="inlineStr" s="11">
        <is>
          <t>XSTO</t>
        </is>
      </c>
    </row>
    <row r="524" spans="2:5">
      <c r="B524" t="inlineStr" s="11">
        <is>
          <t>Friday 03 Jul26 15:56:18</t>
        </is>
      </c>
      <c r="C524" s="11">
        <v>302</v>
      </c>
      <c r="D524" s="11">
        <v>106.65000000000001</v>
      </c>
      <c r="E524" t="inlineStr" s="11">
        <is>
          <t>XSTO</t>
        </is>
      </c>
    </row>
    <row r="525" spans="2:5">
      <c r="B525" t="inlineStr" s="11">
        <is>
          <t>Friday 03 Jul26 15:56:48</t>
        </is>
      </c>
      <c r="C525" s="11">
        <v>746</v>
      </c>
      <c r="D525" s="11">
        <v>106.59999999999999</v>
      </c>
      <c r="E525" t="inlineStr" s="11">
        <is>
          <t>XSTO</t>
        </is>
      </c>
    </row>
    <row r="526" spans="2:5">
      <c r="B526" t="inlineStr" s="11">
        <is>
          <t>Friday 03 Jul26 15:56:58</t>
        </is>
      </c>
      <c r="C526" s="11">
        <v>1125</v>
      </c>
      <c r="D526" s="11">
        <v>106.55</v>
      </c>
      <c r="E526" t="inlineStr" s="11">
        <is>
          <t>XSTO</t>
        </is>
      </c>
    </row>
    <row r="527" spans="2:5">
      <c r="B527" t="inlineStr" s="11">
        <is>
          <t>Friday 03 Jul26 15:56:58</t>
        </is>
      </c>
      <c r="C527" s="11">
        <v>791</v>
      </c>
      <c r="D527" s="11">
        <v>106.5</v>
      </c>
      <c r="E527" t="inlineStr" s="11">
        <is>
          <t>XSTO</t>
        </is>
      </c>
    </row>
    <row r="528" spans="2:5">
      <c r="B528" t="inlineStr" s="11">
        <is>
          <t>Friday 03 Jul26 15:59:08</t>
        </is>
      </c>
      <c r="C528" s="11">
        <v>286</v>
      </c>
      <c r="D528" s="11">
        <v>106.59999999999999</v>
      </c>
      <c r="E528" t="inlineStr" s="11">
        <is>
          <t>XSTO</t>
        </is>
      </c>
    </row>
    <row r="529" spans="2:5">
      <c r="B529" t="inlineStr" s="11">
        <is>
          <t>Friday 03 Jul26 15:59:08</t>
        </is>
      </c>
      <c r="C529" s="11">
        <v>688</v>
      </c>
      <c r="D529" s="11">
        <v>106.59999999999999</v>
      </c>
      <c r="E529" t="inlineStr" s="11">
        <is>
          <t>XSTO</t>
        </is>
      </c>
    </row>
    <row r="530" spans="2:5">
      <c r="B530" t="inlineStr" s="11">
        <is>
          <t>Friday 03 Jul26 15:59:08</t>
        </is>
      </c>
      <c r="C530" s="11">
        <v>354</v>
      </c>
      <c r="D530" s="11">
        <v>106.59999999999999</v>
      </c>
      <c r="E530" t="inlineStr" s="11">
        <is>
          <t>XSTO</t>
        </is>
      </c>
    </row>
    <row r="531" spans="2:5">
      <c r="B531" t="inlineStr" s="11">
        <is>
          <t>Friday 03 Jul26 15:59:42</t>
        </is>
      </c>
      <c r="C531" s="11">
        <v>2398</v>
      </c>
      <c r="D531" s="11">
        <v>106.59999999999999</v>
      </c>
      <c r="E531" t="inlineStr" s="11">
        <is>
          <t>XSTO</t>
        </is>
      </c>
    </row>
    <row r="532" spans="2:5">
      <c r="B532" t="inlineStr" s="11">
        <is>
          <t>Friday 03 Jul26 15:59:42</t>
        </is>
      </c>
      <c r="C532" s="11">
        <v>708</v>
      </c>
      <c r="D532" s="11">
        <v>106.59999999999999</v>
      </c>
      <c r="E532" t="inlineStr" s="11">
        <is>
          <t>XSTO</t>
        </is>
      </c>
    </row>
    <row r="533" spans="2:5">
      <c r="B533" t="inlineStr" s="11">
        <is>
          <t>Friday 03 Jul26 15:59:42</t>
        </is>
      </c>
      <c r="C533" s="11">
        <v>696</v>
      </c>
      <c r="D533" s="11">
        <v>106.59999999999999</v>
      </c>
      <c r="E533" t="inlineStr" s="11">
        <is>
          <t>XSTO</t>
        </is>
      </c>
    </row>
    <row r="534" spans="2:5">
      <c r="B534" t="inlineStr" s="11">
        <is>
          <t>Friday 03 Jul26 15:59:42</t>
        </is>
      </c>
      <c r="C534" s="11">
        <v>61</v>
      </c>
      <c r="D534" s="11">
        <v>106.59999999999999</v>
      </c>
      <c r="E534" t="inlineStr" s="11">
        <is>
          <t>XSTO</t>
        </is>
      </c>
    </row>
    <row r="535" spans="2:5">
      <c r="B535" t="inlineStr" s="11">
        <is>
          <t>Friday 03 Jul26 15:59:46</t>
        </is>
      </c>
      <c r="C535" s="11">
        <v>778</v>
      </c>
      <c r="D535" s="11">
        <v>106.55</v>
      </c>
      <c r="E535" t="inlineStr" s="11">
        <is>
          <t>XSTO</t>
        </is>
      </c>
    </row>
    <row r="536" spans="2:5">
      <c r="B536" t="inlineStr" s="11">
        <is>
          <t>Friday 03 Jul26 15:59:47</t>
        </is>
      </c>
      <c r="C536" s="11">
        <v>120</v>
      </c>
      <c r="D536" s="11">
        <v>106.5</v>
      </c>
      <c r="E536" t="inlineStr" s="11">
        <is>
          <t>XSTO</t>
        </is>
      </c>
    </row>
    <row r="537" spans="2:5">
      <c r="B537" t="inlineStr" s="11">
        <is>
          <t>Friday 03 Jul26 15:59:47</t>
        </is>
      </c>
      <c r="C537" s="11">
        <v>724</v>
      </c>
      <c r="D537" s="11">
        <v>106.5</v>
      </c>
      <c r="E537" t="inlineStr" s="11">
        <is>
          <t>XSTO</t>
        </is>
      </c>
    </row>
    <row r="538" spans="2:5">
      <c r="B538" t="inlineStr" s="11">
        <is>
          <t>Friday 03 Jul26 16:00:20</t>
        </is>
      </c>
      <c r="C538" s="11">
        <v>1357</v>
      </c>
      <c r="D538" s="11">
        <v>106.45</v>
      </c>
      <c r="E538" t="inlineStr" s="11">
        <is>
          <t>XSTO</t>
        </is>
      </c>
    </row>
    <row r="539" spans="2:5">
      <c r="B539" t="inlineStr" s="11">
        <is>
          <t>Friday 03 Jul26 16:02:40</t>
        </is>
      </c>
      <c r="C539" s="11">
        <v>991</v>
      </c>
      <c r="D539" s="11">
        <v>106.55</v>
      </c>
      <c r="E539" t="inlineStr" s="11">
        <is>
          <t>XSTO</t>
        </is>
      </c>
    </row>
    <row r="540" spans="2:5">
      <c r="B540" t="inlineStr" s="11">
        <is>
          <t>Friday 03 Jul26 16:04:40</t>
        </is>
      </c>
      <c r="C540" s="11">
        <v>86</v>
      </c>
      <c r="D540" s="11">
        <v>106.59999999999999</v>
      </c>
      <c r="E540" t="inlineStr" s="11">
        <is>
          <t>XSTO</t>
        </is>
      </c>
    </row>
    <row r="541" spans="2:5">
      <c r="B541" t="inlineStr" s="11">
        <is>
          <t>Friday 03 Jul26 16:06:59</t>
        </is>
      </c>
      <c r="C541" s="11">
        <v>1050</v>
      </c>
      <c r="D541" s="11">
        <v>106.75</v>
      </c>
      <c r="E541" t="inlineStr" s="11">
        <is>
          <t>XSTO</t>
        </is>
      </c>
    </row>
    <row r="542" spans="2:5">
      <c r="B542" t="inlineStr" s="11">
        <is>
          <t>Friday 03 Jul26 16:06:59</t>
        </is>
      </c>
      <c r="C542" s="11">
        <v>288</v>
      </c>
      <c r="D542" s="11">
        <v>106.75</v>
      </c>
      <c r="E542" t="inlineStr" s="11">
        <is>
          <t>XSTO</t>
        </is>
      </c>
    </row>
    <row r="543" spans="2:5">
      <c r="B543" t="inlineStr" s="11">
        <is>
          <t>Friday 03 Jul26 16:06:59</t>
        </is>
      </c>
      <c r="C543" s="11">
        <v>1023</v>
      </c>
      <c r="D543" s="11">
        <v>106.75</v>
      </c>
      <c r="E543" t="inlineStr" s="11">
        <is>
          <t>XSTO</t>
        </is>
      </c>
    </row>
    <row r="544" spans="2:5">
      <c r="B544" t="inlineStr" s="11">
        <is>
          <t>Friday 03 Jul26 16:06:59</t>
        </is>
      </c>
      <c r="C544" s="11">
        <v>664</v>
      </c>
      <c r="D544" s="11">
        <v>106.75</v>
      </c>
      <c r="E544" t="inlineStr" s="11">
        <is>
          <t>XSTO</t>
        </is>
      </c>
    </row>
    <row r="545" spans="2:5">
      <c r="B545" t="inlineStr" s="11">
        <is>
          <t>Friday 03 Jul26 16:06:59</t>
        </is>
      </c>
      <c r="C545" s="11">
        <v>626</v>
      </c>
      <c r="D545" s="11">
        <v>106.75</v>
      </c>
      <c r="E545" t="inlineStr" s="11">
        <is>
          <t>XSTO</t>
        </is>
      </c>
    </row>
    <row r="546" spans="2:5">
      <c r="B546" t="inlineStr" s="11">
        <is>
          <t>Friday 03 Jul26 16:06:59</t>
        </is>
      </c>
      <c r="C546" s="11">
        <v>220</v>
      </c>
      <c r="D546" s="11">
        <v>106.75</v>
      </c>
      <c r="E546" t="inlineStr" s="11">
        <is>
          <t>XSTO</t>
        </is>
      </c>
    </row>
    <row r="547" spans="2:5">
      <c r="B547" t="inlineStr" s="11">
        <is>
          <t>Friday 03 Jul26 16:06:59</t>
        </is>
      </c>
      <c r="C547" s="11">
        <v>605</v>
      </c>
      <c r="D547" s="11">
        <v>106.75</v>
      </c>
      <c r="E547" t="inlineStr" s="11">
        <is>
          <t>XSTO</t>
        </is>
      </c>
    </row>
    <row r="548" spans="2:5">
      <c r="B548" t="inlineStr" s="11">
        <is>
          <t>Friday 03 Jul26 16:07:00</t>
        </is>
      </c>
      <c r="C548" s="11">
        <v>1281</v>
      </c>
      <c r="D548" s="11">
        <v>106.75</v>
      </c>
      <c r="E548" t="inlineStr" s="11">
        <is>
          <t>XSTO</t>
        </is>
      </c>
    </row>
    <row r="549" spans="2:5">
      <c r="B549" t="inlineStr" s="11">
        <is>
          <t>Friday 03 Jul26 16:07:00</t>
        </is>
      </c>
      <c r="C549" s="11">
        <v>561</v>
      </c>
      <c r="D549" s="11">
        <v>106.75</v>
      </c>
      <c r="E549" t="inlineStr" s="11">
        <is>
          <t>XSTO</t>
        </is>
      </c>
    </row>
    <row r="550" spans="2:5">
      <c r="B550" t="inlineStr" s="11">
        <is>
          <t>Friday 03 Jul26 16:07:00</t>
        </is>
      </c>
      <c r="C550" s="11">
        <v>1022</v>
      </c>
      <c r="D550" s="11">
        <v>106.75</v>
      </c>
      <c r="E550" t="inlineStr" s="11">
        <is>
          <t>XSTO</t>
        </is>
      </c>
    </row>
    <row r="551" spans="2:5">
      <c r="B551" t="inlineStr" s="11">
        <is>
          <t>Friday 03 Jul26 16:07:18</t>
        </is>
      </c>
      <c r="C551" s="11">
        <v>10</v>
      </c>
      <c r="D551" s="11">
        <v>106.7</v>
      </c>
      <c r="E551" t="inlineStr" s="11">
        <is>
          <t>XSTO</t>
        </is>
      </c>
    </row>
    <row r="552" spans="2:5">
      <c r="B552" t="inlineStr" s="11">
        <is>
          <t>Friday 03 Jul26 16:07:18</t>
        </is>
      </c>
      <c r="C552" s="11">
        <v>1297</v>
      </c>
      <c r="D552" s="11">
        <v>106.7</v>
      </c>
      <c r="E552" t="inlineStr" s="11">
        <is>
          <t>XSTO</t>
        </is>
      </c>
    </row>
    <row r="553" spans="2:5">
      <c r="B553" t="inlineStr" s="11">
        <is>
          <t>Friday 03 Jul26 16:07:40</t>
        </is>
      </c>
      <c r="C553" s="11">
        <v>210</v>
      </c>
      <c r="D553" s="11">
        <v>106.65000000000001</v>
      </c>
      <c r="E553" t="inlineStr" s="11">
        <is>
          <t>XSTO</t>
        </is>
      </c>
    </row>
    <row r="554" spans="2:5">
      <c r="B554" t="inlineStr" s="11">
        <is>
          <t>Friday 03 Jul26 16:07:55</t>
        </is>
      </c>
      <c r="C554" s="11">
        <v>2</v>
      </c>
      <c r="D554" s="11">
        <v>106.65000000000001</v>
      </c>
      <c r="E554" t="inlineStr" s="11">
        <is>
          <t>XSTO</t>
        </is>
      </c>
    </row>
    <row r="555" spans="2:5">
      <c r="B555" t="inlineStr" s="11">
        <is>
          <t>Friday 03 Jul26 16:08:37</t>
        </is>
      </c>
      <c r="C555" s="11">
        <v>2301</v>
      </c>
      <c r="D555" s="11">
        <v>106.7</v>
      </c>
      <c r="E555" t="inlineStr" s="11">
        <is>
          <t>XSTO</t>
        </is>
      </c>
    </row>
    <row r="556" spans="2:5">
      <c r="B556" t="inlineStr" s="11">
        <is>
          <t>Friday 03 Jul26 16:08:53</t>
        </is>
      </c>
      <c r="C556" s="11">
        <v>1047</v>
      </c>
      <c r="D556" s="11">
        <v>106.65000000000001</v>
      </c>
      <c r="E556" t="inlineStr" s="11">
        <is>
          <t>XSTO</t>
        </is>
      </c>
    </row>
    <row r="557" spans="2:5">
      <c r="B557" t="inlineStr" s="11">
        <is>
          <t>Friday 03 Jul26 16:09:58</t>
        </is>
      </c>
      <c r="C557" s="11">
        <v>307</v>
      </c>
      <c r="D557" s="11">
        <v>106.65000000000001</v>
      </c>
      <c r="E557" t="inlineStr" s="11">
        <is>
          <t>XSTO</t>
        </is>
      </c>
    </row>
    <row r="558" spans="2:5">
      <c r="B558" t="inlineStr" s="11">
        <is>
          <t>Friday 03 Jul26 16:09:58</t>
        </is>
      </c>
      <c r="C558" s="11">
        <v>174</v>
      </c>
      <c r="D558" s="11">
        <v>106.65000000000001</v>
      </c>
      <c r="E558" t="inlineStr" s="11">
        <is>
          <t>XSTO</t>
        </is>
      </c>
    </row>
    <row r="559" spans="2:5">
      <c r="B559" t="inlineStr" s="11">
        <is>
          <t>Friday 03 Jul26 16:10:18</t>
        </is>
      </c>
      <c r="C559" s="11">
        <v>1111</v>
      </c>
      <c r="D559" s="11">
        <v>106.65000000000001</v>
      </c>
      <c r="E559" t="inlineStr" s="11">
        <is>
          <t>XSTO</t>
        </is>
      </c>
    </row>
    <row r="560" spans="2:5">
      <c r="B560" t="inlineStr" s="11">
        <is>
          <t>Friday 03 Jul26 16:11:45</t>
        </is>
      </c>
      <c r="C560" s="11">
        <v>1116</v>
      </c>
      <c r="D560" s="11">
        <v>106.7</v>
      </c>
      <c r="E560" t="inlineStr" s="11">
        <is>
          <t>XSTO</t>
        </is>
      </c>
    </row>
    <row r="561" spans="2:5">
      <c r="B561" t="inlineStr" s="11">
        <is>
          <t>Friday 03 Jul26 16:11:45</t>
        </is>
      </c>
      <c r="C561" s="11">
        <v>138</v>
      </c>
      <c r="D561" s="11">
        <v>106.7</v>
      </c>
      <c r="E561" t="inlineStr" s="11">
        <is>
          <t>XSTO</t>
        </is>
      </c>
    </row>
    <row r="562" spans="2:5">
      <c r="B562" t="inlineStr" s="11">
        <is>
          <t>Friday 03 Jul26 16:11:45</t>
        </is>
      </c>
      <c r="C562" s="11">
        <v>459</v>
      </c>
      <c r="D562" s="11">
        <v>106.7</v>
      </c>
      <c r="E562" t="inlineStr" s="11">
        <is>
          <t>XSTO</t>
        </is>
      </c>
    </row>
    <row r="563" spans="2:5">
      <c r="B563" t="inlineStr" s="11">
        <is>
          <t>Friday 03 Jul26 16:11:45</t>
        </is>
      </c>
      <c r="C563" s="11">
        <v>943</v>
      </c>
      <c r="D563" s="11">
        <v>106.7</v>
      </c>
      <c r="E563" t="inlineStr" s="11">
        <is>
          <t>XSTO</t>
        </is>
      </c>
    </row>
    <row r="564" spans="2:5">
      <c r="B564" t="inlineStr" s="11">
        <is>
          <t>Friday 03 Jul26 16:11:45</t>
        </is>
      </c>
      <c r="C564" s="11">
        <v>145</v>
      </c>
      <c r="D564" s="11">
        <v>106.7</v>
      </c>
      <c r="E564" t="inlineStr" s="11">
        <is>
          <t>XSTO</t>
        </is>
      </c>
    </row>
    <row r="565" spans="2:5">
      <c r="B565" t="inlineStr" s="11">
        <is>
          <t>Friday 03 Jul26 16:11:45</t>
        </is>
      </c>
      <c r="C565" s="11">
        <v>92</v>
      </c>
      <c r="D565" s="11">
        <v>106.7</v>
      </c>
      <c r="E565" t="inlineStr" s="11">
        <is>
          <t>XSTO</t>
        </is>
      </c>
    </row>
    <row r="566" spans="2:5">
      <c r="B566" t="inlineStr" s="11">
        <is>
          <t>Friday 03 Jul26 16:12:38</t>
        </is>
      </c>
      <c r="C566" s="11">
        <v>62</v>
      </c>
      <c r="D566" s="11">
        <v>106.7</v>
      </c>
      <c r="E566" t="inlineStr" s="11">
        <is>
          <t>XSTO</t>
        </is>
      </c>
    </row>
    <row r="567" spans="2:5">
      <c r="B567" t="inlineStr" s="11">
        <is>
          <t>Friday 03 Jul26 16:12:38</t>
        </is>
      </c>
      <c r="C567" s="11">
        <v>104</v>
      </c>
      <c r="D567" s="11">
        <v>106.7</v>
      </c>
      <c r="E567" t="inlineStr" s="11">
        <is>
          <t>XSTO</t>
        </is>
      </c>
    </row>
    <row r="568" spans="2:5">
      <c r="B568" t="inlineStr" s="11">
        <is>
          <t>Friday 03 Jul26 16:12:38</t>
        </is>
      </c>
      <c r="C568" s="11">
        <v>63</v>
      </c>
      <c r="D568" s="11">
        <v>106.7</v>
      </c>
      <c r="E568" t="inlineStr" s="11">
        <is>
          <t>XSTO</t>
        </is>
      </c>
    </row>
    <row r="569" spans="2:5">
      <c r="B569" t="inlineStr" s="11">
        <is>
          <t>Friday 03 Jul26 16:12:39</t>
        </is>
      </c>
      <c r="C569" s="11">
        <v>995</v>
      </c>
      <c r="D569" s="11">
        <v>106.7</v>
      </c>
      <c r="E569" t="inlineStr" s="11">
        <is>
          <t>XSTO</t>
        </is>
      </c>
    </row>
    <row r="570" spans="2:5">
      <c r="B570" t="inlineStr" s="11">
        <is>
          <t>Friday 03 Jul26 16:13:56</t>
        </is>
      </c>
      <c r="C570" s="11">
        <v>946</v>
      </c>
      <c r="D570" s="11">
        <v>106.7</v>
      </c>
      <c r="E570" t="inlineStr" s="11">
        <is>
          <t>XSTO</t>
        </is>
      </c>
    </row>
    <row r="571" spans="2:5">
      <c r="B571" t="inlineStr" s="11">
        <is>
          <t>Friday 03 Jul26 16:13:56</t>
        </is>
      </c>
      <c r="C571" s="11">
        <v>700</v>
      </c>
      <c r="D571" s="11">
        <v>106.7</v>
      </c>
      <c r="E571" t="inlineStr" s="11">
        <is>
          <t>XSTO</t>
        </is>
      </c>
    </row>
    <row r="572" spans="2:5">
      <c r="B572" t="inlineStr" s="11">
        <is>
          <t>Friday 03 Jul26 16:13:56</t>
        </is>
      </c>
      <c r="C572" s="11">
        <v>576</v>
      </c>
      <c r="D572" s="11">
        <v>106.7</v>
      </c>
      <c r="E572" t="inlineStr" s="11">
        <is>
          <t>XSTO</t>
        </is>
      </c>
    </row>
    <row r="573" spans="2:5">
      <c r="B573" t="inlineStr" s="11">
        <is>
          <t>Friday 03 Jul26 16:14:28</t>
        </is>
      </c>
      <c r="C573" s="11">
        <v>1147</v>
      </c>
      <c r="D573" s="11">
        <v>106.7</v>
      </c>
      <c r="E573" t="inlineStr" s="11">
        <is>
          <t>XSTO</t>
        </is>
      </c>
    </row>
    <row r="574" spans="2:5">
      <c r="B574" t="inlineStr" s="11">
        <is>
          <t>Friday 03 Jul26 16:14:28</t>
        </is>
      </c>
      <c r="C574" s="11">
        <v>143</v>
      </c>
      <c r="D574" s="11">
        <v>106.7</v>
      </c>
      <c r="E574" t="inlineStr" s="11">
        <is>
          <t>XSTO</t>
        </is>
      </c>
    </row>
    <row r="575" spans="2:5">
      <c r="B575" t="inlineStr" s="11">
        <is>
          <t>Friday 03 Jul26 16:15:17</t>
        </is>
      </c>
      <c r="C575" s="11">
        <v>2133</v>
      </c>
      <c r="D575" s="11">
        <v>106.7</v>
      </c>
      <c r="E575" t="inlineStr" s="11">
        <is>
          <t>XSTO</t>
        </is>
      </c>
    </row>
    <row r="576" spans="2:5">
      <c r="B576" t="inlineStr" s="11">
        <is>
          <t>Friday 03 Jul26 16:16:38</t>
        </is>
      </c>
      <c r="C576" s="11">
        <v>406</v>
      </c>
      <c r="D576" s="11">
        <v>106.7</v>
      </c>
      <c r="E576" t="inlineStr" s="11">
        <is>
          <t>XSTO</t>
        </is>
      </c>
    </row>
    <row r="577" spans="2:5">
      <c r="B577" t="inlineStr" s="11">
        <is>
          <t>Friday 03 Jul26 16:16:39</t>
        </is>
      </c>
      <c r="C577" s="11">
        <v>118</v>
      </c>
      <c r="D577" s="11">
        <v>106.7</v>
      </c>
      <c r="E577" t="inlineStr" s="11">
        <is>
          <t>XSTO</t>
        </is>
      </c>
    </row>
    <row r="578" spans="2:5">
      <c r="B578" t="inlineStr" s="11">
        <is>
          <t>Friday 03 Jul26 16:17:25</t>
        </is>
      </c>
      <c r="C578" s="11">
        <v>86</v>
      </c>
      <c r="D578" s="11">
        <v>106.75</v>
      </c>
      <c r="E578" t="inlineStr" s="11">
        <is>
          <t>XSTO</t>
        </is>
      </c>
    </row>
    <row r="579" spans="2:5">
      <c r="B579" t="inlineStr" s="11">
        <is>
          <t>Friday 03 Jul26 16:17:25</t>
        </is>
      </c>
      <c r="C579" s="11">
        <v>70</v>
      </c>
      <c r="D579" s="11">
        <v>106.75</v>
      </c>
      <c r="E579" t="inlineStr" s="11">
        <is>
          <t>XSTO</t>
        </is>
      </c>
    </row>
    <row r="580" spans="2:5">
      <c r="B580" t="inlineStr" s="11">
        <is>
          <t>Friday 03 Jul26 16:17:25</t>
        </is>
      </c>
      <c r="C580" s="11">
        <v>314</v>
      </c>
      <c r="D580" s="11">
        <v>106.75</v>
      </c>
      <c r="E580" t="inlineStr" s="11">
        <is>
          <t>XSTO</t>
        </is>
      </c>
    </row>
    <row r="581" spans="2:5">
      <c r="B581" t="inlineStr" s="11">
        <is>
          <t>Friday 03 Jul26 16:17:41</t>
        </is>
      </c>
      <c r="C581" s="11">
        <v>444</v>
      </c>
      <c r="D581" s="11">
        <v>106.7</v>
      </c>
      <c r="E581" t="inlineStr" s="11">
        <is>
          <t>XSTO</t>
        </is>
      </c>
    </row>
    <row r="582" spans="2:5">
      <c r="B582" t="inlineStr" s="11">
        <is>
          <t>Friday 03 Jul26 16:19:27</t>
        </is>
      </c>
      <c r="C582" s="11">
        <v>500</v>
      </c>
      <c r="D582" s="11">
        <v>106.7</v>
      </c>
      <c r="E582" t="inlineStr" s="11">
        <is>
          <t>XSTO</t>
        </is>
      </c>
    </row>
    <row r="583" spans="2:5">
      <c r="B583" t="inlineStr" s="11">
        <is>
          <t>Friday 03 Jul26 16:19:27</t>
        </is>
      </c>
      <c r="C583" s="11">
        <v>2174</v>
      </c>
      <c r="D583" s="11">
        <v>106.7</v>
      </c>
      <c r="E583" t="inlineStr" s="11">
        <is>
          <t>XSTO</t>
        </is>
      </c>
    </row>
    <row r="584" spans="2:5">
      <c r="B584" t="inlineStr" s="11">
        <is>
          <t>Friday 03 Jul26 16:19:27</t>
        </is>
      </c>
      <c r="C584" s="11">
        <v>1956</v>
      </c>
      <c r="D584" s="11">
        <v>106.7</v>
      </c>
      <c r="E584" t="inlineStr" s="11">
        <is>
          <t>XSTO</t>
        </is>
      </c>
    </row>
    <row r="585" spans="2:5">
      <c r="B585" t="inlineStr" s="11">
        <is>
          <t>Friday 03 Jul26 16:19:55</t>
        </is>
      </c>
      <c r="C585" s="11">
        <v>50</v>
      </c>
      <c r="D585" s="11">
        <v>106.65000000000001</v>
      </c>
      <c r="E585" t="inlineStr" s="11">
        <is>
          <t>XSTO</t>
        </is>
      </c>
    </row>
    <row r="586" spans="2:5">
      <c r="B586" t="inlineStr" s="11">
        <is>
          <t>Friday 03 Jul26 16:20:10</t>
        </is>
      </c>
      <c r="C586" s="11">
        <v>724</v>
      </c>
      <c r="D586" s="11">
        <v>106.65000000000001</v>
      </c>
      <c r="E586" t="inlineStr" s="11">
        <is>
          <t>XSTO</t>
        </is>
      </c>
    </row>
    <row r="587" spans="2:5">
      <c r="B587" t="inlineStr" s="11">
        <is>
          <t>Friday 03 Jul26 16:22:26</t>
        </is>
      </c>
      <c r="C587" s="11">
        <v>438</v>
      </c>
      <c r="D587" s="11">
        <v>106.7</v>
      </c>
      <c r="E587" t="inlineStr" s="11">
        <is>
          <t>XSTO</t>
        </is>
      </c>
    </row>
    <row r="588" spans="2:5">
      <c r="B588" t="inlineStr" s="11">
        <is>
          <t>Friday 03 Jul26 16:22:26</t>
        </is>
      </c>
      <c r="C588" s="11">
        <v>220</v>
      </c>
      <c r="D588" s="11">
        <v>106.7</v>
      </c>
      <c r="E588" t="inlineStr" s="11">
        <is>
          <t>XSTO</t>
        </is>
      </c>
    </row>
    <row r="589" spans="2:5">
      <c r="B589" t="inlineStr" s="11">
        <is>
          <t>Friday 03 Jul26 16:22:26</t>
        </is>
      </c>
      <c r="C589" s="11">
        <v>2174</v>
      </c>
      <c r="D589" s="11">
        <v>106.7</v>
      </c>
      <c r="E589" t="inlineStr" s="11">
        <is>
          <t>XSTO</t>
        </is>
      </c>
    </row>
    <row r="590" spans="2:5">
      <c r="B590" t="inlineStr" s="11">
        <is>
          <t>Friday 03 Jul26 16:22:26</t>
        </is>
      </c>
      <c r="C590" s="11">
        <v>904</v>
      </c>
      <c r="D590" s="11">
        <v>106.7</v>
      </c>
      <c r="E590" t="inlineStr" s="11">
        <is>
          <t>XSTO</t>
        </is>
      </c>
    </row>
    <row r="591" spans="2:5">
      <c r="B591" t="inlineStr" s="11">
        <is>
          <t>Friday 03 Jul26 16:22:26</t>
        </is>
      </c>
      <c r="C591" s="11">
        <v>735</v>
      </c>
      <c r="D591" s="11">
        <v>106.7</v>
      </c>
      <c r="E591" t="inlineStr" s="11">
        <is>
          <t>XSTO</t>
        </is>
      </c>
    </row>
    <row r="592" spans="2:5">
      <c r="B592" t="inlineStr" s="11">
        <is>
          <t>Friday 03 Jul26 16:22:26</t>
        </is>
      </c>
      <c r="C592" s="11">
        <v>306</v>
      </c>
      <c r="D592" s="11">
        <v>106.7</v>
      </c>
      <c r="E592" t="inlineStr" s="11">
        <is>
          <t>XSTO</t>
        </is>
      </c>
    </row>
    <row r="593" spans="2:5">
      <c r="B593" t="inlineStr" s="11">
        <is>
          <t>Friday 03 Jul26 16:22:26</t>
        </is>
      </c>
      <c r="C593" s="11">
        <v>935</v>
      </c>
      <c r="D593" s="11">
        <v>106.7</v>
      </c>
      <c r="E593" t="inlineStr" s="11">
        <is>
          <t>XSTO</t>
        </is>
      </c>
    </row>
    <row r="594" spans="2:5">
      <c r="B594" t="inlineStr" s="11">
        <is>
          <t>Friday 03 Jul26 16:23:22</t>
        </is>
      </c>
      <c r="C594" s="11">
        <v>1201</v>
      </c>
      <c r="D594" s="11">
        <v>106.65000000000001</v>
      </c>
      <c r="E594" t="inlineStr" s="11">
        <is>
          <t>XSTO</t>
        </is>
      </c>
    </row>
    <row r="595" spans="2:5">
      <c r="B595" t="inlineStr" s="11">
        <is>
          <t>Friday 03 Jul26 16:24:58</t>
        </is>
      </c>
      <c r="C595" s="11">
        <v>3</v>
      </c>
      <c r="D595" s="11">
        <v>106.65000000000001</v>
      </c>
      <c r="E595" t="inlineStr" s="11">
        <is>
          <t>XSTO</t>
        </is>
      </c>
    </row>
    <row r="596" spans="2:5">
      <c r="B596" t="inlineStr" s="11">
        <is>
          <t>Friday 03 Jul26 16:24:58</t>
        </is>
      </c>
      <c r="C596" s="11">
        <v>205</v>
      </c>
      <c r="D596" s="11">
        <v>106.65000000000001</v>
      </c>
      <c r="E596" t="inlineStr" s="11">
        <is>
          <t>XSTO</t>
        </is>
      </c>
    </row>
    <row r="597" spans="2:5">
      <c r="B597" t="inlineStr" s="11">
        <is>
          <t>Friday 03 Jul26 16:24:58</t>
        </is>
      </c>
      <c r="C597" s="11">
        <v>1046</v>
      </c>
      <c r="D597" s="11">
        <v>106.65000000000001</v>
      </c>
      <c r="E597" t="inlineStr" s="11">
        <is>
          <t>XSTO</t>
        </is>
      </c>
    </row>
    <row r="598" spans="2:5">
      <c r="B598" t="inlineStr" s="11">
        <is>
          <t>Friday 03 Jul26 16:25:38</t>
        </is>
      </c>
      <c r="C598" s="11">
        <v>906</v>
      </c>
      <c r="D598" s="11">
        <v>106.65000000000001</v>
      </c>
      <c r="E598" t="inlineStr" s="11">
        <is>
          <t>XSTO</t>
        </is>
      </c>
    </row>
    <row r="599" spans="2:5">
      <c r="B599" t="inlineStr" s="11">
        <is>
          <t>Friday 03 Jul26 16:26:12</t>
        </is>
      </c>
      <c r="C599" s="11">
        <v>411</v>
      </c>
      <c r="D599" s="11">
        <v>106.59999999999999</v>
      </c>
      <c r="E599" t="inlineStr" s="11">
        <is>
          <t>XSTO</t>
        </is>
      </c>
    </row>
    <row r="600" spans="2:5">
      <c r="B600" t="inlineStr" s="11">
        <is>
          <t>Friday 03 Jul26 16:27:05</t>
        </is>
      </c>
      <c r="C600" s="11">
        <v>311</v>
      </c>
      <c r="D600" s="11">
        <v>106.59999999999999</v>
      </c>
      <c r="E600" t="inlineStr" s="11">
        <is>
          <t>XSTO</t>
        </is>
      </c>
    </row>
    <row r="601" spans="2:5">
      <c r="B601" t="inlineStr" s="11">
        <is>
          <t>Friday 03 Jul26 16:27:47</t>
        </is>
      </c>
      <c r="C601" s="11">
        <v>943</v>
      </c>
      <c r="D601" s="11">
        <v>106.59999999999999</v>
      </c>
      <c r="E601" t="inlineStr" s="11">
        <is>
          <t>XSTO</t>
        </is>
      </c>
    </row>
    <row r="602" spans="2:5">
      <c r="B602" t="inlineStr" s="11">
        <is>
          <t>Friday 03 Jul26 16:27:47</t>
        </is>
      </c>
      <c r="C602" s="11">
        <v>1455</v>
      </c>
      <c r="D602" s="11">
        <v>106.59999999999999</v>
      </c>
      <c r="E602" t="inlineStr" s="11">
        <is>
          <t>XSTO</t>
        </is>
      </c>
    </row>
    <row r="603" spans="2:5">
      <c r="B603" t="inlineStr" s="11">
        <is>
          <t>Friday 03 Jul26 16:28:27</t>
        </is>
      </c>
      <c r="C603" s="11">
        <v>1199</v>
      </c>
      <c r="D603" s="11">
        <v>106.59999999999999</v>
      </c>
      <c r="E603" t="inlineStr" s="11">
        <is>
          <t>XSTO</t>
        </is>
      </c>
    </row>
    <row r="604" spans="2:5">
      <c r="B604" t="inlineStr" s="11">
        <is>
          <t>Friday 03 Jul26 16:29:48</t>
        </is>
      </c>
      <c r="C604" s="11">
        <v>1699</v>
      </c>
      <c r="D604" s="11">
        <v>106.7</v>
      </c>
      <c r="E604" t="inlineStr" s="11">
        <is>
          <t>XSTO</t>
        </is>
      </c>
    </row>
    <row r="605" spans="2:5">
      <c r="B605" t="inlineStr" s="11">
        <is>
          <t>Friday 03 Jul26 16:29:48</t>
        </is>
      </c>
      <c r="C605" s="11">
        <v>720</v>
      </c>
      <c r="D605" s="11">
        <v>106.7</v>
      </c>
      <c r="E605" t="inlineStr" s="11">
        <is>
          <t>XSTO</t>
        </is>
      </c>
    </row>
    <row r="606" spans="2:5">
      <c r="B606" t="inlineStr" s="11">
        <is>
          <t>Friday 03 Jul26 16:29:48</t>
        </is>
      </c>
      <c r="C606" s="11">
        <v>157</v>
      </c>
      <c r="D606" s="11">
        <v>106.7</v>
      </c>
      <c r="E606" t="inlineStr" s="11">
        <is>
          <t>XSTO</t>
        </is>
      </c>
    </row>
    <row r="607" spans="2:5">
      <c r="B607" t="inlineStr" s="11">
        <is>
          <t>Friday 03 Jul26 16:29:48</t>
        </is>
      </c>
      <c r="C607" s="11">
        <v>1472</v>
      </c>
      <c r="D607" s="11">
        <v>106.7</v>
      </c>
      <c r="E607" t="inlineStr" s="11">
        <is>
          <t>XSTO</t>
        </is>
      </c>
    </row>
    <row r="608" spans="2:5">
      <c r="B608" t="inlineStr" s="11">
        <is>
          <t>Friday 03 Jul26 16:29:48</t>
        </is>
      </c>
      <c r="C608" s="11">
        <v>63</v>
      </c>
      <c r="D608" s="11">
        <v>106.7</v>
      </c>
      <c r="E608" t="inlineStr" s="11">
        <is>
          <t>XSTO</t>
        </is>
      </c>
    </row>
    <row r="609" spans="2:5">
      <c r="B609" t="inlineStr" s="11">
        <is>
          <t>Friday 03 Jul26 16:29:48</t>
        </is>
      </c>
      <c r="C609" s="11">
        <v>108</v>
      </c>
      <c r="D609" s="11">
        <v>106.7</v>
      </c>
      <c r="E609" t="inlineStr" s="11">
        <is>
          <t>XSTO</t>
        </is>
      </c>
    </row>
    <row r="610" spans="2:5">
      <c r="B610" t="inlineStr" s="11">
        <is>
          <t>Friday 03 Jul26 16:29:48</t>
        </is>
      </c>
      <c r="C610" s="11">
        <v>547</v>
      </c>
      <c r="D610" s="11">
        <v>106.7</v>
      </c>
      <c r="E610" t="inlineStr" s="11">
        <is>
          <t>XSTO</t>
        </is>
      </c>
    </row>
    <row r="611" spans="2:5">
      <c r="B611" t="inlineStr" s="11">
        <is>
          <t>Friday 03 Jul26 16:31:52</t>
        </is>
      </c>
      <c r="C611" s="11">
        <v>59</v>
      </c>
      <c r="D611" s="11">
        <v>106.7</v>
      </c>
      <c r="E611" t="inlineStr" s="11">
        <is>
          <t>XSTO</t>
        </is>
      </c>
    </row>
    <row r="612" spans="2:5">
      <c r="B612" t="inlineStr" s="11">
        <is>
          <t>Friday 03 Jul26 16:32:09</t>
        </is>
      </c>
      <c r="C612" s="11">
        <v>908</v>
      </c>
      <c r="D612" s="11">
        <v>106.65000000000001</v>
      </c>
      <c r="E612" t="inlineStr" s="11">
        <is>
          <t>XSTO</t>
        </is>
      </c>
    </row>
    <row r="613" spans="2:5">
      <c r="B613" t="inlineStr" s="11">
        <is>
          <t>Friday 03 Jul26 16:32:09</t>
        </is>
      </c>
      <c r="C613" s="11">
        <v>979</v>
      </c>
      <c r="D613" s="11">
        <v>106.65000000000001</v>
      </c>
      <c r="E613" t="inlineStr" s="11">
        <is>
          <t>XSTO</t>
        </is>
      </c>
    </row>
    <row r="614" spans="2:5">
      <c r="B614" t="inlineStr" s="11">
        <is>
          <t>Friday 03 Jul26 16:32:24</t>
        </is>
      </c>
      <c r="C614" s="11">
        <v>1391</v>
      </c>
      <c r="D614" s="11">
        <v>106.59999999999999</v>
      </c>
      <c r="E614" t="inlineStr" s="11">
        <is>
          <t>XSTO</t>
        </is>
      </c>
    </row>
    <row r="615" spans="2:5">
      <c r="B615" t="inlineStr" s="11">
        <is>
          <t>Friday 03 Jul26 16:34:00</t>
        </is>
      </c>
      <c r="C615" s="11">
        <v>1080</v>
      </c>
      <c r="D615" s="11">
        <v>106.65000000000001</v>
      </c>
      <c r="E615" t="inlineStr" s="11">
        <is>
          <t>XSTO</t>
        </is>
      </c>
    </row>
    <row r="616" spans="2:5">
      <c r="B616" t="inlineStr" s="11">
        <is>
          <t>Friday 03 Jul26 16:34:00</t>
        </is>
      </c>
      <c r="C616" s="11">
        <v>1013</v>
      </c>
      <c r="D616" s="11">
        <v>106.65000000000001</v>
      </c>
      <c r="E616" t="inlineStr" s="11">
        <is>
          <t>XSTO</t>
        </is>
      </c>
    </row>
    <row r="617" spans="2:5">
      <c r="B617" t="inlineStr" s="11">
        <is>
          <t>Friday 03 Jul26 16:34:00</t>
        </is>
      </c>
      <c r="C617" s="11">
        <v>220</v>
      </c>
      <c r="D617" s="11">
        <v>106.65000000000001</v>
      </c>
      <c r="E617" t="inlineStr" s="11">
        <is>
          <t>XSTO</t>
        </is>
      </c>
    </row>
    <row r="618" spans="2:5">
      <c r="B618" t="inlineStr" s="11">
        <is>
          <t>Friday 03 Jul26 16:34:00</t>
        </is>
      </c>
      <c r="C618" s="11">
        <v>18</v>
      </c>
      <c r="D618" s="11">
        <v>106.65000000000001</v>
      </c>
      <c r="E618" t="inlineStr" s="11">
        <is>
          <t>XSTO</t>
        </is>
      </c>
    </row>
    <row r="619" spans="2:5">
      <c r="B619" t="inlineStr" s="11">
        <is>
          <t>Friday 03 Jul26 16:34:00</t>
        </is>
      </c>
      <c r="C619" s="11">
        <v>1163</v>
      </c>
      <c r="D619" s="11">
        <v>106.59999999999999</v>
      </c>
      <c r="E619" t="inlineStr" s="11">
        <is>
          <t>XSTO</t>
        </is>
      </c>
    </row>
    <row r="620" spans="2:5">
      <c r="B620" t="inlineStr" s="11">
        <is>
          <t>Friday 03 Jul26 16:35:58</t>
        </is>
      </c>
      <c r="C620" s="11">
        <v>1494</v>
      </c>
      <c r="D620" s="11">
        <v>106.7</v>
      </c>
      <c r="E620" t="inlineStr" s="11">
        <is>
          <t>XSTO</t>
        </is>
      </c>
    </row>
    <row r="621" spans="2:5">
      <c r="B621" t="inlineStr" s="11">
        <is>
          <t>Friday 03 Jul26 16:35:58</t>
        </is>
      </c>
      <c r="C621" s="11">
        <v>1444</v>
      </c>
      <c r="D621" s="11">
        <v>106.7</v>
      </c>
      <c r="E621" t="inlineStr" s="11">
        <is>
          <t>XSTO</t>
        </is>
      </c>
    </row>
    <row r="622" spans="2:5">
      <c r="B622" t="inlineStr" s="11">
        <is>
          <t>Friday 03 Jul26 16:38:16</t>
        </is>
      </c>
      <c r="C622" s="11">
        <v>2174</v>
      </c>
      <c r="D622" s="11">
        <v>106.7</v>
      </c>
      <c r="E622" t="inlineStr" s="11">
        <is>
          <t>XSTO</t>
        </is>
      </c>
    </row>
    <row r="623" spans="2:5">
      <c r="B623" t="inlineStr" s="11">
        <is>
          <t>Friday 03 Jul26 16:38:16</t>
        </is>
      </c>
      <c r="C623" s="11">
        <v>606</v>
      </c>
      <c r="D623" s="11">
        <v>106.7</v>
      </c>
      <c r="E623" t="inlineStr" s="11">
        <is>
          <t>XSTO</t>
        </is>
      </c>
    </row>
    <row r="624" spans="2:5">
      <c r="B624" t="inlineStr" s="11">
        <is>
          <t>Friday 03 Jul26 16:38:16</t>
        </is>
      </c>
      <c r="C624" s="11">
        <v>1125</v>
      </c>
      <c r="D624" s="11">
        <v>106.7</v>
      </c>
      <c r="E624" t="inlineStr" s="11">
        <is>
          <t>XSTO</t>
        </is>
      </c>
    </row>
    <row r="625" spans="2:5">
      <c r="B625" t="inlineStr" s="11">
        <is>
          <t>Friday 03 Jul26 16:38:58</t>
        </is>
      </c>
      <c r="C625" s="11">
        <v>531</v>
      </c>
      <c r="D625" s="11">
        <v>106.7</v>
      </c>
      <c r="E625" t="inlineStr" s="11">
        <is>
          <t>XSTO</t>
        </is>
      </c>
    </row>
    <row r="626" spans="2:5">
      <c r="B626" t="inlineStr" s="11">
        <is>
          <t>Friday 03 Jul26 16:39:08</t>
        </is>
      </c>
      <c r="C626" s="11">
        <v>1956</v>
      </c>
      <c r="D626" s="11">
        <v>106.7</v>
      </c>
      <c r="E626" t="inlineStr" s="11">
        <is>
          <t>XSTO</t>
        </is>
      </c>
    </row>
    <row r="627" spans="2:5">
      <c r="B627" t="inlineStr" s="11">
        <is>
          <t>Friday 03 Jul26 16:40:09</t>
        </is>
      </c>
      <c r="C627" s="11">
        <v>2162</v>
      </c>
      <c r="D627" s="11">
        <v>106.75</v>
      </c>
      <c r="E627" t="inlineStr" s="11">
        <is>
          <t>XSTO</t>
        </is>
      </c>
    </row>
    <row r="628" spans="2:5">
      <c r="B628" t="inlineStr" s="11">
        <is>
          <t>Friday 03 Jul26 16:40:09</t>
        </is>
      </c>
      <c r="C628" s="11">
        <v>754</v>
      </c>
      <c r="D628" s="11">
        <v>106.75</v>
      </c>
      <c r="E628" t="inlineStr" s="11">
        <is>
          <t>XSTO</t>
        </is>
      </c>
    </row>
    <row r="629" spans="2:5">
      <c r="B629" t="inlineStr" s="11">
        <is>
          <t>Friday 03 Jul26 16:40:53</t>
        </is>
      </c>
      <c r="C629" s="11">
        <v>1049</v>
      </c>
      <c r="D629" s="11">
        <v>106.65000000000001</v>
      </c>
      <c r="E629" t="inlineStr" s="11">
        <is>
          <t>XSTO</t>
        </is>
      </c>
    </row>
    <row r="630" spans="2:5">
      <c r="B630" t="inlineStr" s="11">
        <is>
          <t>Friday 03 Jul26 16:46:39</t>
        </is>
      </c>
      <c r="C630" s="11">
        <v>346</v>
      </c>
      <c r="D630" s="11">
        <v>106.75</v>
      </c>
      <c r="E630" t="inlineStr" s="11">
        <is>
          <t>XSTO</t>
        </is>
      </c>
    </row>
    <row r="631" spans="2:5">
      <c r="B631" t="inlineStr" s="11">
        <is>
          <t>Friday 03 Jul26 16:46:59</t>
        </is>
      </c>
      <c r="C631" s="11">
        <v>951</v>
      </c>
      <c r="D631" s="11">
        <v>106.75</v>
      </c>
      <c r="E631" t="inlineStr" s="11">
        <is>
          <t>XSTO</t>
        </is>
      </c>
    </row>
    <row r="632" spans="2:5">
      <c r="B632" t="inlineStr" s="11">
        <is>
          <t>Friday 03 Jul26 16:47:00</t>
        </is>
      </c>
      <c r="C632" s="11">
        <v>1016</v>
      </c>
      <c r="D632" s="11">
        <v>106.75</v>
      </c>
      <c r="E632" t="inlineStr" s="11">
        <is>
          <t>XSTO</t>
        </is>
      </c>
    </row>
    <row r="633" spans="2:5">
      <c r="B633" t="inlineStr" s="11">
        <is>
          <t>Friday 03 Jul26 16:47:00</t>
        </is>
      </c>
      <c r="C633" s="11">
        <v>1271</v>
      </c>
      <c r="D633" s="11">
        <v>106.75</v>
      </c>
      <c r="E633" t="inlineStr" s="11">
        <is>
          <t>XSTO</t>
        </is>
      </c>
    </row>
    <row r="634" spans="2:5">
      <c r="B634" t="inlineStr" s="11">
        <is>
          <t>Friday 03 Jul26 16:47:03</t>
        </is>
      </c>
      <c r="C634" s="11">
        <v>943</v>
      </c>
      <c r="D634" s="11">
        <v>106.75</v>
      </c>
      <c r="E634" t="inlineStr" s="11">
        <is>
          <t>XSTO</t>
        </is>
      </c>
    </row>
    <row r="635" spans="2:5">
      <c r="B635" t="inlineStr" s="11">
        <is>
          <t>Friday 03 Jul26 16:47:03</t>
        </is>
      </c>
      <c r="C635" s="11">
        <v>1367</v>
      </c>
      <c r="D635" s="11">
        <v>106.75</v>
      </c>
      <c r="E635" t="inlineStr" s="11">
        <is>
          <t>XSTO</t>
        </is>
      </c>
    </row>
    <row r="636" spans="2:5">
      <c r="B636" t="inlineStr" s="11">
        <is>
          <t>Friday 03 Jul26 16:47:03</t>
        </is>
      </c>
      <c r="C636" s="11">
        <v>581</v>
      </c>
      <c r="D636" s="11">
        <v>106.75</v>
      </c>
      <c r="E636" t="inlineStr" s="11">
        <is>
          <t>XSTO</t>
        </is>
      </c>
    </row>
    <row r="637" spans="2:5">
      <c r="B637" t="inlineStr" s="11">
        <is>
          <t>Friday 03 Jul26 16:47:06</t>
        </is>
      </c>
      <c r="C637" s="11">
        <v>934</v>
      </c>
      <c r="D637" s="11">
        <v>106.75</v>
      </c>
      <c r="E637" t="inlineStr" s="11">
        <is>
          <t>XSTO</t>
        </is>
      </c>
    </row>
    <row r="638" spans="2:5">
      <c r="B638" t="inlineStr" s="11">
        <is>
          <t>Friday 03 Jul26 16:47:06</t>
        </is>
      </c>
      <c r="C638" s="11">
        <v>581</v>
      </c>
      <c r="D638" s="11">
        <v>106.75</v>
      </c>
      <c r="E638" t="inlineStr" s="11">
        <is>
          <t>XSTO</t>
        </is>
      </c>
    </row>
    <row r="639" spans="2:5">
      <c r="B639" t="inlineStr" s="11">
        <is>
          <t>Friday 03 Jul26 16:47:06</t>
        </is>
      </c>
      <c r="C639" s="11">
        <v>1350</v>
      </c>
      <c r="D639" s="11">
        <v>106.75</v>
      </c>
      <c r="E639" t="inlineStr" s="11">
        <is>
          <t>XSTO</t>
        </is>
      </c>
    </row>
    <row r="640" spans="2:5">
      <c r="B640" t="inlineStr" s="11">
        <is>
          <t>Friday 03 Jul26 16:47:06</t>
        </is>
      </c>
      <c r="C640" s="11">
        <v>1178</v>
      </c>
      <c r="D640" s="11">
        <v>106.75</v>
      </c>
      <c r="E640" t="inlineStr" s="11">
        <is>
          <t>XSTO</t>
        </is>
      </c>
    </row>
    <row r="641" spans="2:5">
      <c r="B641" t="inlineStr" s="11">
        <is>
          <t>Friday 03 Jul26 16:47:06</t>
        </is>
      </c>
      <c r="C641" s="11">
        <v>627</v>
      </c>
      <c r="D641" s="11">
        <v>106.75</v>
      </c>
      <c r="E641" t="inlineStr" s="11">
        <is>
          <t>XSTO</t>
        </is>
      </c>
    </row>
    <row r="642" spans="2:5">
      <c r="B642" t="inlineStr" s="11">
        <is>
          <t>Friday 03 Jul26 16:47:42</t>
        </is>
      </c>
      <c r="C642" s="11">
        <v>2174</v>
      </c>
      <c r="D642" s="11">
        <v>106.75</v>
      </c>
      <c r="E642" t="inlineStr" s="11">
        <is>
          <t>XSTO</t>
        </is>
      </c>
    </row>
    <row r="643" spans="2:5">
      <c r="B643" t="inlineStr" s="11">
        <is>
          <t>Friday 03 Jul26 16:48:38</t>
        </is>
      </c>
      <c r="C643" s="11">
        <v>1136</v>
      </c>
      <c r="D643" s="11">
        <v>106.75</v>
      </c>
      <c r="E643" t="inlineStr" s="11">
        <is>
          <t>XSTO</t>
        </is>
      </c>
    </row>
    <row r="644" spans="2:5">
      <c r="B644" t="inlineStr" s="11">
        <is>
          <t>Friday 03 Jul26 16:48:38</t>
        </is>
      </c>
      <c r="C644" s="11">
        <v>1614</v>
      </c>
      <c r="D644" s="11">
        <v>106.75</v>
      </c>
      <c r="E644" t="inlineStr" s="11">
        <is>
          <t>XSTO</t>
        </is>
      </c>
    </row>
    <row r="645" spans="2:5">
      <c r="B645" t="inlineStr" s="11">
        <is>
          <t>Friday 03 Jul26 16:49:28</t>
        </is>
      </c>
      <c r="C645" s="11">
        <v>1956</v>
      </c>
      <c r="D645" s="11">
        <v>106.75</v>
      </c>
      <c r="E645" t="inlineStr" s="11">
        <is>
          <t>XSTO</t>
        </is>
      </c>
    </row>
    <row r="646" spans="2:5">
      <c r="B646" t="inlineStr" s="11">
        <is>
          <t>Friday 03 Jul26 16:49:55</t>
        </is>
      </c>
      <c r="C646" s="11">
        <v>45</v>
      </c>
      <c r="D646" s="11">
        <v>106.7</v>
      </c>
      <c r="E646" t="inlineStr" s="11">
        <is>
          <t>XSTO</t>
        </is>
      </c>
    </row>
    <row r="647" spans="2:5">
      <c r="B647" t="inlineStr" s="11">
        <is>
          <t>Friday 03 Jul26 16:50:45</t>
        </is>
      </c>
      <c r="C647" s="11">
        <v>971</v>
      </c>
      <c r="D647" s="11">
        <v>106.75</v>
      </c>
      <c r="E647" t="inlineStr" s="11">
        <is>
          <t>XSTO</t>
        </is>
      </c>
    </row>
    <row r="648" spans="2:5">
      <c r="B648" t="inlineStr" s="11">
        <is>
          <t>Friday 03 Jul26 16:50:46</t>
        </is>
      </c>
      <c r="C648" s="11">
        <v>396</v>
      </c>
      <c r="D648" s="11">
        <v>106.75</v>
      </c>
      <c r="E648" t="inlineStr" s="11">
        <is>
          <t>XSTO</t>
        </is>
      </c>
    </row>
    <row r="649" spans="2:5">
      <c r="B649" t="inlineStr" s="11">
        <is>
          <t>Friday 03 Jul26 16:51:13</t>
        </is>
      </c>
      <c r="C649" s="11">
        <v>1323</v>
      </c>
      <c r="D649" s="11">
        <v>106.75</v>
      </c>
      <c r="E649" t="inlineStr" s="11">
        <is>
          <t>XSTO</t>
        </is>
      </c>
    </row>
    <row r="650" spans="2:5">
      <c r="B650" t="inlineStr" s="11">
        <is>
          <t>Friday 03 Jul26 16:51:28</t>
        </is>
      </c>
      <c r="C650" s="11">
        <v>815</v>
      </c>
      <c r="D650" s="11">
        <v>106.75</v>
      </c>
      <c r="E650" t="inlineStr" s="11">
        <is>
          <t>XSTO</t>
        </is>
      </c>
    </row>
    <row r="651" spans="2:5">
      <c r="B651" t="inlineStr" s="11">
        <is>
          <t>Friday 03 Jul26 16:51:28</t>
        </is>
      </c>
      <c r="C651" s="11">
        <v>555</v>
      </c>
      <c r="D651" s="11">
        <v>106.75</v>
      </c>
      <c r="E651" t="inlineStr" s="11">
        <is>
          <t>XSTO</t>
        </is>
      </c>
    </row>
    <row r="652" spans="2:5">
      <c r="B652" t="inlineStr" s="11">
        <is>
          <t>Friday 03 Jul26 16:51:38</t>
        </is>
      </c>
      <c r="C652" s="11">
        <v>951</v>
      </c>
      <c r="D652" s="11">
        <v>106.75</v>
      </c>
      <c r="E652" t="inlineStr" s="11">
        <is>
          <t>XSTO</t>
        </is>
      </c>
    </row>
    <row r="653" spans="2:5">
      <c r="B653" t="inlineStr" s="11">
        <is>
          <t>Friday 03 Jul26 16:52:38</t>
        </is>
      </c>
      <c r="C653" s="11">
        <v>15</v>
      </c>
      <c r="D653" s="11">
        <v>106.75</v>
      </c>
      <c r="E653" t="inlineStr" s="11">
        <is>
          <t>XSTO</t>
        </is>
      </c>
    </row>
    <row r="654" spans="2:5">
      <c r="B654" t="inlineStr" s="11">
        <is>
          <t>Friday 03 Jul26 16:52:38</t>
        </is>
      </c>
      <c r="C654" s="11">
        <v>20</v>
      </c>
      <c r="D654" s="11">
        <v>106.75</v>
      </c>
      <c r="E654" t="inlineStr" s="11">
        <is>
          <t>XSTO</t>
        </is>
      </c>
    </row>
    <row r="655" spans="2:5">
      <c r="B655" t="inlineStr" s="11">
        <is>
          <t>Friday 03 Jul26 16:52:38</t>
        </is>
      </c>
      <c r="C655" s="11">
        <v>2174</v>
      </c>
      <c r="D655" s="11">
        <v>106.75</v>
      </c>
      <c r="E655" t="inlineStr" s="11">
        <is>
          <t>XSTO</t>
        </is>
      </c>
    </row>
    <row r="656" spans="2:5">
      <c r="B656" t="inlineStr" s="11">
        <is>
          <t>Friday 03 Jul26 16:52:38</t>
        </is>
      </c>
      <c r="C656" s="11">
        <v>439</v>
      </c>
      <c r="D656" s="11">
        <v>106.75</v>
      </c>
      <c r="E656" t="inlineStr" s="11">
        <is>
          <t>XSTO</t>
        </is>
      </c>
    </row>
    <row r="657" spans="2:5">
      <c r="B657" t="inlineStr" s="11">
        <is>
          <t>Friday 03 Jul26 16:53:50</t>
        </is>
      </c>
      <c r="C657" s="11">
        <v>1170</v>
      </c>
      <c r="D657" s="11">
        <v>106.75</v>
      </c>
      <c r="E657" t="inlineStr" s="11">
        <is>
          <t>XSTO</t>
        </is>
      </c>
    </row>
    <row r="658" spans="2:5">
      <c r="B658" t="inlineStr" s="11">
        <is>
          <t>Friday 03 Jul26 16:54:18</t>
        </is>
      </c>
      <c r="C658" s="11">
        <v>69</v>
      </c>
      <c r="D658" s="11">
        <v>106.75</v>
      </c>
      <c r="E658" t="inlineStr" s="11">
        <is>
          <t>XSTO</t>
        </is>
      </c>
    </row>
    <row r="659" spans="2:5">
      <c r="B659" t="inlineStr" s="11">
        <is>
          <t>Friday 03 Jul26 16:54:18</t>
        </is>
      </c>
      <c r="C659" s="11">
        <v>1078</v>
      </c>
      <c r="D659" s="11">
        <v>106.75</v>
      </c>
      <c r="E659" t="inlineStr" s="11">
        <is>
          <t>XSTO</t>
        </is>
      </c>
    </row>
    <row r="660" spans="2:5">
      <c r="B660" t="inlineStr" s="11">
        <is>
          <t>Friday 03 Jul26 16:54:48</t>
        </is>
      </c>
      <c r="C660" s="11">
        <v>1096</v>
      </c>
      <c r="D660" s="11">
        <v>106.75</v>
      </c>
      <c r="E660" t="inlineStr" s="11">
        <is>
          <t>XSTO</t>
        </is>
      </c>
    </row>
    <row r="661" spans="2:5">
      <c r="B661" t="inlineStr" s="11">
        <is>
          <t>Friday 03 Jul26 16:54:48</t>
        </is>
      </c>
      <c r="C661" s="11">
        <v>313</v>
      </c>
      <c r="D661" s="11">
        <v>106.75</v>
      </c>
      <c r="E661" t="inlineStr" s="11">
        <is>
          <t>XSTO</t>
        </is>
      </c>
    </row>
    <row r="662" spans="2:5">
      <c r="B662" t="inlineStr" s="11">
        <is>
          <t>Friday 03 Jul26 16:54:48</t>
        </is>
      </c>
      <c r="C662" s="11">
        <v>472</v>
      </c>
      <c r="D662" s="11">
        <v>106.75</v>
      </c>
      <c r="E662" t="inlineStr" s="11">
        <is>
          <t>XSTO</t>
        </is>
      </c>
    </row>
    <row r="663" spans="2:5">
      <c r="B663" t="inlineStr" s="11">
        <is>
          <t>Friday 03 Jul26 16:55:38</t>
        </is>
      </c>
      <c r="C663" s="11">
        <v>499</v>
      </c>
      <c r="D663" s="11">
        <v>106.75</v>
      </c>
      <c r="E663" t="inlineStr" s="11">
        <is>
          <t>XSTO</t>
        </is>
      </c>
    </row>
    <row r="664" spans="2:5">
      <c r="B664" t="inlineStr" s="11">
        <is>
          <t>Friday 03 Jul26 16:55:38</t>
        </is>
      </c>
      <c r="C664" s="11">
        <v>1018</v>
      </c>
      <c r="D664" s="11">
        <v>106.75</v>
      </c>
      <c r="E664" t="inlineStr" s="11">
        <is>
          <t>XSTO</t>
        </is>
      </c>
    </row>
    <row r="665" spans="2:5">
      <c r="B665" t="inlineStr" s="11">
        <is>
          <t>Friday 03 Jul26 16:55:38</t>
        </is>
      </c>
      <c r="C665" s="11">
        <v>673</v>
      </c>
      <c r="D665" s="11">
        <v>106.75</v>
      </c>
      <c r="E665" t="inlineStr" s="11">
        <is>
          <t>XSTO</t>
        </is>
      </c>
    </row>
    <row r="666" spans="2:5">
      <c r="B666" t="inlineStr" s="11">
        <is>
          <t>Friday 03 Jul26 16:55:51</t>
        </is>
      </c>
      <c r="C666" s="11">
        <v>1193</v>
      </c>
      <c r="D666" s="11">
        <v>106.7</v>
      </c>
      <c r="E666" t="inlineStr" s="11">
        <is>
          <t>XSTO</t>
        </is>
      </c>
    </row>
    <row r="667" spans="2:5">
      <c r="B667" t="inlineStr" s="11">
        <is>
          <t>Friday 03 Jul26 16:56:44</t>
        </is>
      </c>
      <c r="C667" s="11">
        <v>1022</v>
      </c>
      <c r="D667" s="11">
        <v>106.7</v>
      </c>
      <c r="E667" t="inlineStr" s="11">
        <is>
          <t>XSTO</t>
        </is>
      </c>
    </row>
    <row r="668" spans="2:5">
      <c r="B668" t="inlineStr" s="11">
        <is>
          <t>Friday 03 Jul26 16:57:47</t>
        </is>
      </c>
      <c r="C668" s="11">
        <v>140</v>
      </c>
      <c r="D668" s="11">
        <v>106.7</v>
      </c>
      <c r="E668" t="inlineStr" s="11">
        <is>
          <t>XSTO</t>
        </is>
      </c>
    </row>
    <row r="669" spans="2:5">
      <c r="B669" t="inlineStr" s="11">
        <is>
          <t>Friday 03 Jul26 16:57:47</t>
        </is>
      </c>
      <c r="C669" s="11">
        <v>568</v>
      </c>
      <c r="D669" s="11">
        <v>106.7</v>
      </c>
      <c r="E669" t="inlineStr" s="11">
        <is>
          <t>XSTO</t>
        </is>
      </c>
    </row>
    <row r="670" spans="2:5">
      <c r="B670" t="inlineStr" s="11">
        <is>
          <t>Friday 03 Jul26 16:57:48</t>
        </is>
      </c>
      <c r="C670" s="11">
        <v>799</v>
      </c>
      <c r="D670" s="11">
        <v>106.7</v>
      </c>
      <c r="E670" t="inlineStr" s="11">
        <is>
          <t>XSTO</t>
        </is>
      </c>
    </row>
    <row r="671" spans="2:5">
      <c r="B671" t="inlineStr" s="11">
        <is>
          <t>Friday 03 Jul26 16:58:00</t>
        </is>
      </c>
      <c r="C671" s="11">
        <v>1274</v>
      </c>
      <c r="D671" s="11">
        <v>106.65000000000001</v>
      </c>
      <c r="E671" t="inlineStr" s="11">
        <is>
          <t>XSTO</t>
        </is>
      </c>
    </row>
    <row r="672" spans="2:5">
      <c r="B672" t="inlineStr" s="11">
        <is>
          <t>Friday 03 Jul26 16:58:33</t>
        </is>
      </c>
      <c r="C672" s="11">
        <v>1339</v>
      </c>
      <c r="D672" s="11">
        <v>106.65000000000001</v>
      </c>
      <c r="E672" t="inlineStr" s="11">
        <is>
          <t>XSTO</t>
        </is>
      </c>
    </row>
    <row r="673" spans="2:5">
      <c r="B673" t="inlineStr" s="11">
        <is>
          <t>Friday 03 Jul26 16:59:24</t>
        </is>
      </c>
      <c r="C673" s="11">
        <v>126</v>
      </c>
      <c r="D673" s="11">
        <v>106.7</v>
      </c>
      <c r="E673" t="inlineStr" s="11">
        <is>
          <t>XSTO</t>
        </is>
      </c>
    </row>
    <row r="674" spans="2:5">
      <c r="B674" t="inlineStr" s="11">
        <is>
          <t>Friday 03 Jul26 16:59:24</t>
        </is>
      </c>
      <c r="C674" s="11">
        <v>939</v>
      </c>
      <c r="D674" s="11">
        <v>106.7</v>
      </c>
      <c r="E674" t="inlineStr" s="11">
        <is>
          <t>XSTO</t>
        </is>
      </c>
    </row>
    <row r="675" spans="2:5">
      <c r="B675" t="inlineStr" s="11">
        <is>
          <t>Friday 03 Jul26 16:59:24</t>
        </is>
      </c>
      <c r="C675" s="11">
        <v>309</v>
      </c>
      <c r="D675" s="11">
        <v>106.7</v>
      </c>
      <c r="E675" t="inlineStr" s="11">
        <is>
          <t>XSTO</t>
        </is>
      </c>
    </row>
    <row r="676" spans="2:5">
      <c r="B676" t="inlineStr" s="11">
        <is>
          <t>Friday 03 Jul26 16:59:58</t>
        </is>
      </c>
      <c r="C676" s="11">
        <v>1278</v>
      </c>
      <c r="D676" s="11">
        <v>106.7</v>
      </c>
      <c r="E676" t="inlineStr" s="11">
        <is>
          <t>XSTO</t>
        </is>
      </c>
    </row>
    <row r="677" spans="2:5">
      <c r="B677" t="inlineStr" s="11">
        <is>
          <t>Friday 03 Jul26 17:00:28</t>
        </is>
      </c>
      <c r="C677" s="11">
        <v>750</v>
      </c>
      <c r="D677" s="11">
        <v>106.7</v>
      </c>
      <c r="E677" t="inlineStr" s="11">
        <is>
          <t>XSTO</t>
        </is>
      </c>
    </row>
    <row r="678" spans="2:5">
      <c r="B678" t="inlineStr" s="11">
        <is>
          <t>Friday 03 Jul26 17:00:28</t>
        </is>
      </c>
      <c r="C678" s="11">
        <v>84</v>
      </c>
      <c r="D678" s="11">
        <v>106.7</v>
      </c>
      <c r="E678" t="inlineStr" s="11">
        <is>
          <t>XSTO</t>
        </is>
      </c>
    </row>
    <row r="679" spans="2:5">
      <c r="B679" t="inlineStr" s="11">
        <is>
          <t>Friday 03 Jul26 17:00:58</t>
        </is>
      </c>
      <c r="C679" s="11">
        <v>707</v>
      </c>
      <c r="D679" s="11">
        <v>106.7</v>
      </c>
      <c r="E679" t="inlineStr" s="11">
        <is>
          <t>XSTO</t>
        </is>
      </c>
    </row>
    <row r="680" spans="2:5">
      <c r="B680" t="inlineStr" s="11">
        <is>
          <t>Friday 03 Jul26 17:00:58</t>
        </is>
      </c>
      <c r="C680" s="11">
        <v>312</v>
      </c>
      <c r="D680" s="11">
        <v>106.7</v>
      </c>
      <c r="E680" t="inlineStr" s="11">
        <is>
          <t>XSTO</t>
        </is>
      </c>
    </row>
    <row r="681" spans="2:5">
      <c r="B681" t="inlineStr" s="11">
        <is>
          <t>Friday 03 Jul26 17:00:58</t>
        </is>
      </c>
      <c r="C681" s="11">
        <v>559</v>
      </c>
      <c r="D681" s="11">
        <v>106.7</v>
      </c>
      <c r="E681" t="inlineStr" s="11">
        <is>
          <t>XSTO</t>
        </is>
      </c>
    </row>
    <row r="682" spans="2:5">
      <c r="B682" t="inlineStr" s="11">
        <is>
          <t>Friday 03 Jul26 17:01:36</t>
        </is>
      </c>
      <c r="C682" s="11">
        <v>1246</v>
      </c>
      <c r="D682" s="11">
        <v>106.65000000000001</v>
      </c>
      <c r="E682" t="inlineStr" s="11">
        <is>
          <t>XSTO</t>
        </is>
      </c>
    </row>
    <row r="683" spans="2:5">
      <c r="B683" t="inlineStr" s="11">
        <is>
          <t>Friday 03 Jul26 17:01:40</t>
        </is>
      </c>
      <c r="C683" s="11">
        <v>1208</v>
      </c>
      <c r="D683" s="11">
        <v>106.59999999999999</v>
      </c>
      <c r="E683" t="inlineStr" s="11">
        <is>
          <t>XSTO</t>
        </is>
      </c>
    </row>
    <row r="684" spans="2:5">
      <c r="B684" t="inlineStr" s="11">
        <is>
          <t>Friday 03 Jul26 17:02:39</t>
        </is>
      </c>
      <c r="C684" s="11">
        <v>1522</v>
      </c>
      <c r="D684" s="11">
        <v>106.65000000000001</v>
      </c>
      <c r="E684" t="inlineStr" s="11">
        <is>
          <t>XSTO</t>
        </is>
      </c>
    </row>
    <row r="685" spans="2:5">
      <c r="B685" t="inlineStr" s="11">
        <is>
          <t>Friday 03 Jul26 17:03:18</t>
        </is>
      </c>
      <c r="C685" s="11">
        <v>532</v>
      </c>
      <c r="D685" s="11">
        <v>106.65000000000001</v>
      </c>
      <c r="E685" t="inlineStr" s="11">
        <is>
          <t>XSTO</t>
        </is>
      </c>
    </row>
    <row r="686" spans="2:5">
      <c r="B686" t="inlineStr" s="11">
        <is>
          <t>Friday 03 Jul26 17:03:18</t>
        </is>
      </c>
      <c r="C686" s="11">
        <v>456</v>
      </c>
      <c r="D686" s="11">
        <v>106.65000000000001</v>
      </c>
      <c r="E686" t="inlineStr" s="11">
        <is>
          <t>XSTO</t>
        </is>
      </c>
    </row>
    <row r="687" spans="2:5">
      <c r="B687" t="inlineStr" s="11">
        <is>
          <t>Friday 03 Jul26 17:03:18</t>
        </is>
      </c>
      <c r="C687" s="11">
        <v>750</v>
      </c>
      <c r="D687" s="11">
        <v>106.65000000000001</v>
      </c>
      <c r="E687" t="inlineStr" s="11">
        <is>
          <t>XSTO</t>
        </is>
      </c>
    </row>
    <row r="688" spans="2:5">
      <c r="B688" t="inlineStr" s="11">
        <is>
          <t>Friday 03 Jul26 17:03:18</t>
        </is>
      </c>
      <c r="C688" s="11">
        <v>103</v>
      </c>
      <c r="D688" s="11">
        <v>106.65000000000001</v>
      </c>
      <c r="E688" t="inlineStr" s="11">
        <is>
          <t>XSTO</t>
        </is>
      </c>
    </row>
    <row r="689" spans="2:5">
      <c r="B689" t="inlineStr" s="11">
        <is>
          <t>Friday 03 Jul26 17:04:26</t>
        </is>
      </c>
      <c r="C689" s="11">
        <v>1736</v>
      </c>
      <c r="D689" s="11">
        <v>106.65000000000001</v>
      </c>
      <c r="E689" t="inlineStr" s="11">
        <is>
          <t>XSTO</t>
        </is>
      </c>
    </row>
    <row r="690" spans="2:5">
      <c r="B690" t="inlineStr" s="11">
        <is>
          <t>Friday 03 Jul26 17:04:48</t>
        </is>
      </c>
      <c r="C690" s="11">
        <v>18</v>
      </c>
      <c r="D690" s="11">
        <v>106.65000000000001</v>
      </c>
      <c r="E690" t="inlineStr" s="11">
        <is>
          <t>XSTO</t>
        </is>
      </c>
    </row>
    <row r="691" spans="2:5">
      <c r="B691" t="inlineStr" s="11">
        <is>
          <t>Friday 03 Jul26 17:04:53</t>
        </is>
      </c>
      <c r="C691" s="11">
        <v>1474</v>
      </c>
      <c r="D691" s="11">
        <v>106.65000000000001</v>
      </c>
      <c r="E691" t="inlineStr" s="11">
        <is>
          <t>XSTO</t>
        </is>
      </c>
    </row>
    <row r="692" spans="2:5">
      <c r="B692" t="inlineStr" s="11">
        <is>
          <t>Friday 03 Jul26 17:05:37</t>
        </is>
      </c>
      <c r="C692" s="11">
        <v>2118</v>
      </c>
      <c r="D692" s="11">
        <v>106.65000000000001</v>
      </c>
      <c r="E692" t="inlineStr" s="11">
        <is>
          <t>XSTO</t>
        </is>
      </c>
    </row>
    <row r="693" spans="2:5">
      <c r="B693" t="inlineStr" s="11">
        <is>
          <t>Friday 03 Jul26 17:06:18</t>
        </is>
      </c>
      <c r="C693" s="11">
        <v>1799</v>
      </c>
      <c r="D693" s="11">
        <v>106.65000000000001</v>
      </c>
      <c r="E693" t="inlineStr" s="11">
        <is>
          <t>XSTO</t>
        </is>
      </c>
    </row>
    <row r="694" spans="2:5">
      <c r="B694" t="inlineStr" s="11">
        <is>
          <t>Friday 03 Jul26 17:06:55</t>
        </is>
      </c>
      <c r="C694" s="11">
        <v>803</v>
      </c>
      <c r="D694" s="11">
        <v>106.59999999999999</v>
      </c>
      <c r="E694" t="inlineStr" s="11">
        <is>
          <t>XSTO</t>
        </is>
      </c>
    </row>
    <row r="695" spans="2:5">
      <c r="B695" t="inlineStr" s="11">
        <is>
          <t>Friday 03 Jul26 17:08:38</t>
        </is>
      </c>
      <c r="C695" s="11">
        <v>375</v>
      </c>
      <c r="D695" s="11">
        <v>106.65000000000001</v>
      </c>
      <c r="E695" t="inlineStr" s="11">
        <is>
          <t>XSTO</t>
        </is>
      </c>
    </row>
    <row r="696" spans="2:5">
      <c r="B696" t="inlineStr" s="11">
        <is>
          <t>Friday 03 Jul26 17:08:38</t>
        </is>
      </c>
      <c r="C696" s="11">
        <v>750</v>
      </c>
      <c r="D696" s="11">
        <v>106.65000000000001</v>
      </c>
      <c r="E696" t="inlineStr" s="11">
        <is>
          <t>XSTO</t>
        </is>
      </c>
    </row>
    <row r="697" spans="2:5">
      <c r="B697" t="inlineStr" s="11">
        <is>
          <t>Friday 03 Jul26 17:08:38</t>
        </is>
      </c>
      <c r="C697" s="11">
        <v>99</v>
      </c>
      <c r="D697" s="11">
        <v>106.65000000000001</v>
      </c>
      <c r="E697" t="inlineStr" s="11">
        <is>
          <t>XSTO</t>
        </is>
      </c>
    </row>
    <row r="698" spans="2:5">
      <c r="B698" t="inlineStr" s="11">
        <is>
          <t>Friday 03 Jul26 17:08:38</t>
        </is>
      </c>
      <c r="C698" s="11">
        <v>1674</v>
      </c>
      <c r="D698" s="11">
        <v>106.65000000000001</v>
      </c>
      <c r="E698" t="inlineStr" s="11">
        <is>
          <t>XSTO</t>
        </is>
      </c>
    </row>
    <row r="699" spans="2:5">
      <c r="B699" t="inlineStr" s="11">
        <is>
          <t>Friday 03 Jul26 17:08:42</t>
        </is>
      </c>
      <c r="C699" s="11">
        <v>1123</v>
      </c>
      <c r="D699" s="11">
        <v>106.65000000000001</v>
      </c>
      <c r="E699" t="inlineStr" s="11">
        <is>
          <t>XSTO</t>
        </is>
      </c>
    </row>
    <row r="700" spans="2:5">
      <c r="B700" t="inlineStr" s="11">
        <is>
          <t>Friday 03 Jul26 17:11:36</t>
        </is>
      </c>
      <c r="C700" s="11">
        <v>1664</v>
      </c>
      <c r="D700" s="11">
        <v>106.7</v>
      </c>
      <c r="E700" t="inlineStr" s="11">
        <is>
          <t>XSTO</t>
        </is>
      </c>
    </row>
    <row r="701" spans="2:5">
      <c r="B701" t="inlineStr" s="11">
        <is>
          <t>Friday 03 Jul26 17:11:36</t>
        </is>
      </c>
      <c r="C701" s="11">
        <v>72</v>
      </c>
      <c r="D701" s="11">
        <v>106.7</v>
      </c>
      <c r="E701" t="inlineStr" s="11">
        <is>
          <t>XSTO</t>
        </is>
      </c>
    </row>
    <row r="702" spans="2:5">
      <c r="B702" t="inlineStr" s="11">
        <is>
          <t>Friday 03 Jul26 17:11:36</t>
        </is>
      </c>
      <c r="C702" s="11">
        <v>220</v>
      </c>
      <c r="D702" s="11">
        <v>106.7</v>
      </c>
      <c r="E702" t="inlineStr" s="11">
        <is>
          <t>XSTO</t>
        </is>
      </c>
    </row>
    <row r="703" spans="2:5">
      <c r="B703" t="inlineStr" s="11">
        <is>
          <t>Friday 03 Jul26 17:11:42</t>
        </is>
      </c>
      <c r="C703" s="11">
        <v>2174</v>
      </c>
      <c r="D703" s="11">
        <v>106.7</v>
      </c>
      <c r="E703" t="inlineStr" s="11">
        <is>
          <t>XSTO</t>
        </is>
      </c>
    </row>
    <row r="704" spans="2:5">
      <c r="B704" t="inlineStr" s="11">
        <is>
          <t>Friday 03 Jul26 17:11:42</t>
        </is>
      </c>
      <c r="C704" s="11">
        <v>543</v>
      </c>
      <c r="D704" s="11">
        <v>106.7</v>
      </c>
      <c r="E704" t="inlineStr" s="11">
        <is>
          <t>XSTO</t>
        </is>
      </c>
    </row>
    <row r="705" spans="2:5">
      <c r="B705" t="inlineStr" s="11">
        <is>
          <t>Friday 03 Jul26 17:11:42</t>
        </is>
      </c>
      <c r="C705" s="11">
        <v>57</v>
      </c>
      <c r="D705" s="11">
        <v>106.7</v>
      </c>
      <c r="E705" t="inlineStr" s="11">
        <is>
          <t>XSTO</t>
        </is>
      </c>
    </row>
    <row r="706" spans="2:5">
      <c r="B706" t="inlineStr" s="11">
        <is>
          <t>Friday 03 Jul26 17:11:42</t>
        </is>
      </c>
      <c r="C706" s="11">
        <v>742</v>
      </c>
      <c r="D706" s="11">
        <v>106.7</v>
      </c>
      <c r="E706" t="inlineStr" s="11">
        <is>
          <t>XSTO</t>
        </is>
      </c>
    </row>
    <row r="707" spans="2:5">
      <c r="B707" t="inlineStr" s="11">
        <is>
          <t>Friday 03 Jul26 17:11:49</t>
        </is>
      </c>
      <c r="C707" s="11">
        <v>301</v>
      </c>
      <c r="D707" s="11">
        <v>106.7</v>
      </c>
      <c r="E707" t="inlineStr" s="11">
        <is>
          <t>XSTO</t>
        </is>
      </c>
    </row>
    <row r="708" spans="2:5">
      <c r="B708" t="inlineStr" s="11">
        <is>
          <t>Friday 03 Jul26 17:11:49</t>
        </is>
      </c>
      <c r="C708" s="11">
        <v>647</v>
      </c>
      <c r="D708" s="11">
        <v>106.7</v>
      </c>
      <c r="E708" t="inlineStr" s="11">
        <is>
          <t>XSTO</t>
        </is>
      </c>
    </row>
    <row r="709" spans="2:5">
      <c r="B709" t="inlineStr" s="11">
        <is>
          <t>Friday 03 Jul26 17:11:49</t>
        </is>
      </c>
      <c r="C709" s="11">
        <v>1064</v>
      </c>
      <c r="D709" s="11">
        <v>106.7</v>
      </c>
      <c r="E709" t="inlineStr" s="11">
        <is>
          <t>XSTO</t>
        </is>
      </c>
    </row>
    <row r="710" spans="2:5">
      <c r="B710" t="inlineStr" s="11">
        <is>
          <t>Friday 03 Jul26 17:11:58</t>
        </is>
      </c>
      <c r="C710" s="11">
        <v>1335</v>
      </c>
      <c r="D710" s="11">
        <v>106.7</v>
      </c>
      <c r="E710" t="inlineStr" s="11">
        <is>
          <t>XSTO</t>
        </is>
      </c>
    </row>
    <row r="711" spans="2:5">
      <c r="B711" t="inlineStr" s="11">
        <is>
          <t>Friday 03 Jul26 17:12:03</t>
        </is>
      </c>
      <c r="C711" s="11">
        <v>760</v>
      </c>
      <c r="D711" s="11">
        <v>106.65000000000001</v>
      </c>
      <c r="E711" t="inlineStr" s="11">
        <is>
          <t>XSTO</t>
        </is>
      </c>
    </row>
    <row r="712" spans="2:5">
      <c r="B712" t="inlineStr" s="11">
        <is>
          <t>Friday 03 Jul26 17:12:38</t>
        </is>
      </c>
      <c r="C712" s="11">
        <v>1020</v>
      </c>
      <c r="D712" s="11">
        <v>106.65000000000001</v>
      </c>
      <c r="E712" t="inlineStr" s="11">
        <is>
          <t>XSTO</t>
        </is>
      </c>
    </row>
    <row r="713" spans="2:5">
      <c r="B713" t="inlineStr" s="11">
        <is>
          <t>Friday 03 Jul26 17:12:38</t>
        </is>
      </c>
      <c r="C713" s="11">
        <v>117</v>
      </c>
      <c r="D713" s="11">
        <v>106.65000000000001</v>
      </c>
      <c r="E713" t="inlineStr" s="11">
        <is>
          <t>XSTO</t>
        </is>
      </c>
    </row>
    <row r="714" spans="2:5">
      <c r="B714" t="inlineStr" s="11">
        <is>
          <t>Friday 03 Jul26 17:13:08</t>
        </is>
      </c>
      <c r="C714" s="11">
        <v>1705</v>
      </c>
      <c r="D714" s="11">
        <v>106.65000000000001</v>
      </c>
      <c r="E714" t="inlineStr" s="11">
        <is>
          <t>XSTO</t>
        </is>
      </c>
    </row>
    <row r="715" spans="2:5">
      <c r="B715" t="inlineStr" s="11">
        <is>
          <t>Friday 03 Jul26 17:13:48</t>
        </is>
      </c>
      <c r="C715" s="11">
        <v>1249</v>
      </c>
      <c r="D715" s="11">
        <v>106.65000000000001</v>
      </c>
      <c r="E715" t="inlineStr" s="11">
        <is>
          <t>XSTO</t>
        </is>
      </c>
    </row>
    <row r="716" spans="2:5">
      <c r="B716" t="inlineStr" s="11">
        <is>
          <t>Friday 03 Jul26 17:13:48</t>
        </is>
      </c>
      <c r="C716" s="11">
        <v>478</v>
      </c>
      <c r="D716" s="11">
        <v>106.65000000000001</v>
      </c>
      <c r="E716" t="inlineStr" s="11">
        <is>
          <t>XSTO</t>
        </is>
      </c>
    </row>
    <row r="717" spans="2:5">
      <c r="B717" t="inlineStr" s="11">
        <is>
          <t>Friday 03 Jul26 17:14:11</t>
        </is>
      </c>
      <c r="C717" s="11">
        <v>55</v>
      </c>
      <c r="D717" s="11">
        <v>106.65000000000001</v>
      </c>
      <c r="E717" t="inlineStr" s="11">
        <is>
          <t>XSTO</t>
        </is>
      </c>
    </row>
    <row r="718" spans="2:5">
      <c r="B718" t="inlineStr" s="11">
        <is>
          <t>Friday 03 Jul26 17:14:11</t>
        </is>
      </c>
      <c r="C718" s="11">
        <v>1112</v>
      </c>
      <c r="D718" s="11">
        <v>106.65000000000001</v>
      </c>
      <c r="E718" t="inlineStr" s="11">
        <is>
          <t>XSTO</t>
        </is>
      </c>
    </row>
    <row r="719" spans="2:5">
      <c r="B719" t="inlineStr" s="11">
        <is>
          <t>Friday 03 Jul26 17:14:48</t>
        </is>
      </c>
      <c r="C719" s="11">
        <v>1094</v>
      </c>
      <c r="D719" s="11">
        <v>106.65000000000001</v>
      </c>
      <c r="E719" t="inlineStr" s="11">
        <is>
          <t>XSTO</t>
        </is>
      </c>
    </row>
    <row r="720" spans="2:5">
      <c r="B720" t="inlineStr" s="11">
        <is>
          <t>Friday 03 Jul26 17:15:24</t>
        </is>
      </c>
      <c r="C720" s="11">
        <v>1115</v>
      </c>
      <c r="D720" s="11">
        <v>106.65000000000001</v>
      </c>
      <c r="E720" t="inlineStr" s="11">
        <is>
          <t>XSTO</t>
        </is>
      </c>
    </row>
    <row r="721" spans="2:5">
      <c r="B721" t="inlineStr" s="11">
        <is>
          <t>Friday 03 Jul26 17:16:06</t>
        </is>
      </c>
      <c r="C721" s="11">
        <v>100</v>
      </c>
      <c r="D721" s="11">
        <v>106.7</v>
      </c>
      <c r="E721" t="inlineStr" s="11">
        <is>
          <t>XSTO</t>
        </is>
      </c>
    </row>
    <row r="722" spans="2:5">
      <c r="B722" t="inlineStr" s="11">
        <is>
          <t>Friday 03 Jul26 17:16:44</t>
        </is>
      </c>
      <c r="C722" s="11">
        <v>1030</v>
      </c>
      <c r="D722" s="11">
        <v>106.75</v>
      </c>
      <c r="E722" t="inlineStr" s="11">
        <is>
          <t>XSTO</t>
        </is>
      </c>
    </row>
    <row r="723" spans="2:5">
      <c r="B723" t="inlineStr" s="11">
        <is>
          <t>Friday 03 Jul26 17:16:44</t>
        </is>
      </c>
      <c r="C723" s="11">
        <v>307</v>
      </c>
      <c r="D723" s="11">
        <v>106.75</v>
      </c>
      <c r="E723" t="inlineStr" s="11">
        <is>
          <t>XSTO</t>
        </is>
      </c>
    </row>
    <row r="724" spans="2:5">
      <c r="B724" t="inlineStr" s="11">
        <is>
          <t>Friday 03 Jul26 17:16:44</t>
        </is>
      </c>
      <c r="C724" s="11">
        <v>750</v>
      </c>
      <c r="D724" s="11">
        <v>106.75</v>
      </c>
      <c r="E724" t="inlineStr" s="11">
        <is>
          <t>XSTO</t>
        </is>
      </c>
    </row>
    <row r="725" spans="2:5">
      <c r="B725" t="inlineStr" s="11">
        <is>
          <t>Friday 03 Jul26 17:16:44</t>
        </is>
      </c>
      <c r="C725" s="11">
        <v>804</v>
      </c>
      <c r="D725" s="11">
        <v>106.75</v>
      </c>
      <c r="E725" t="inlineStr" s="11">
        <is>
          <t>XSTO</t>
        </is>
      </c>
    </row>
    <row r="726" spans="2:5">
      <c r="B726" t="inlineStr" s="11">
        <is>
          <t>Friday 03 Jul26 17:16:45</t>
        </is>
      </c>
      <c r="C726" s="11">
        <v>1401</v>
      </c>
      <c r="D726" s="11">
        <v>106.75</v>
      </c>
      <c r="E726" t="inlineStr" s="11">
        <is>
          <t>XSTO</t>
        </is>
      </c>
    </row>
    <row r="727" spans="2:5">
      <c r="B727" t="inlineStr" s="11">
        <is>
          <t>Friday 03 Jul26 17:16:48</t>
        </is>
      </c>
      <c r="C727" s="11">
        <v>931</v>
      </c>
      <c r="D727" s="11">
        <v>106.75</v>
      </c>
      <c r="E727" t="inlineStr" s="11">
        <is>
          <t>XSTO</t>
        </is>
      </c>
    </row>
    <row r="728" spans="2:5">
      <c r="B728" t="inlineStr" s="11">
        <is>
          <t>Friday 03 Jul26 17:17:20</t>
        </is>
      </c>
      <c r="C728" s="11">
        <v>1093</v>
      </c>
      <c r="D728" s="11">
        <v>106.7</v>
      </c>
      <c r="E728" t="inlineStr" s="11">
        <is>
          <t>XSTO</t>
        </is>
      </c>
    </row>
    <row r="729" spans="2:5">
      <c r="B729" t="inlineStr" s="11">
        <is>
          <t>Friday 03 Jul26 17:18:00</t>
        </is>
      </c>
      <c r="C729" s="11">
        <v>2174</v>
      </c>
      <c r="D729" s="11">
        <v>106.7</v>
      </c>
      <c r="E729" t="inlineStr" s="11">
        <is>
          <t>XSTO</t>
        </is>
      </c>
    </row>
    <row r="730" spans="2:5">
      <c r="B730" t="inlineStr" s="11">
        <is>
          <t>Friday 03 Jul26 17:18:00</t>
        </is>
      </c>
      <c r="C730" s="11">
        <v>760</v>
      </c>
      <c r="D730" s="11">
        <v>106.7</v>
      </c>
      <c r="E730" t="inlineStr" s="11">
        <is>
          <t>XSTO</t>
        </is>
      </c>
    </row>
    <row r="731" spans="2:5">
      <c r="B731" t="inlineStr" s="11">
        <is>
          <t>Friday 03 Jul26 17:18:44</t>
        </is>
      </c>
      <c r="C731" s="11">
        <v>1238</v>
      </c>
      <c r="D731" s="11">
        <v>106.75</v>
      </c>
      <c r="E731" t="inlineStr" s="11">
        <is>
          <t>XSTO</t>
        </is>
      </c>
    </row>
    <row r="732" spans="2:5">
      <c r="B732" t="inlineStr" s="11">
        <is>
          <t>Friday 03 Jul26 17:18:44</t>
        </is>
      </c>
      <c r="C732" s="11">
        <v>2174</v>
      </c>
      <c r="D732" s="11">
        <v>106.75</v>
      </c>
      <c r="E732" t="inlineStr" s="11">
        <is>
          <t>XSTO</t>
        </is>
      </c>
    </row>
    <row r="733" spans="2:5">
      <c r="B733" t="inlineStr" s="11">
        <is>
          <t>Friday 03 Jul26 17:18:44</t>
        </is>
      </c>
      <c r="C733" s="11">
        <v>7</v>
      </c>
      <c r="D733" s="11">
        <v>106.75</v>
      </c>
      <c r="E733" t="inlineStr" s="11">
        <is>
          <t>XSTO</t>
        </is>
      </c>
    </row>
    <row r="734" spans="2:5">
      <c r="B734" t="inlineStr" s="11">
        <is>
          <t>Friday 03 Jul26 17:19:51</t>
        </is>
      </c>
      <c r="C734" s="11">
        <v>732</v>
      </c>
      <c r="D734" s="11">
        <v>106.7</v>
      </c>
      <c r="E734" t="inlineStr" s="11">
        <is>
          <t>XSTO</t>
        </is>
      </c>
    </row>
    <row r="735" spans="2:5">
      <c r="B735" t="inlineStr" s="11">
        <is>
          <t>Friday 03 Jul26 17:20:25</t>
        </is>
      </c>
      <c r="C735" s="11">
        <v>1006</v>
      </c>
      <c r="D735" s="11">
        <v>106.7</v>
      </c>
      <c r="E735" t="inlineStr" s="11">
        <is>
          <t>XSTO</t>
        </is>
      </c>
    </row>
    <row r="736" spans="2:5">
      <c r="B736" t="inlineStr" s="11">
        <is>
          <t>Friday 03 Jul26 17:20:25</t>
        </is>
      </c>
      <c r="C736" s="11">
        <v>750</v>
      </c>
      <c r="D736" s="11">
        <v>106.7</v>
      </c>
      <c r="E736" t="inlineStr" s="11">
        <is>
          <t>XSTO</t>
        </is>
      </c>
    </row>
    <row r="737" spans="2:5">
      <c r="B737" t="inlineStr" s="11">
        <is>
          <t>Friday 03 Jul26 17:20:25</t>
        </is>
      </c>
      <c r="C737" s="11">
        <v>1165</v>
      </c>
      <c r="D737" s="11">
        <v>106.7</v>
      </c>
      <c r="E737" t="inlineStr" s="11">
        <is>
          <t>XSTO</t>
        </is>
      </c>
    </row>
    <row r="738" spans="2:5">
      <c r="B738" t="inlineStr" s="11">
        <is>
          <t>Friday 03 Jul26 17:20:25</t>
        </is>
      </c>
      <c r="C738" s="11">
        <v>708</v>
      </c>
      <c r="D738" s="11">
        <v>106.7</v>
      </c>
      <c r="E738" t="inlineStr" s="11">
        <is>
          <t>XSTO</t>
        </is>
      </c>
    </row>
    <row r="739" spans="2:5">
      <c r="B739" t="inlineStr" s="11">
        <is>
          <t>Friday 03 Jul26 17:20:38</t>
        </is>
      </c>
      <c r="C739" s="11">
        <v>1068</v>
      </c>
      <c r="D739" s="11">
        <v>106.7</v>
      </c>
      <c r="E739" t="inlineStr" s="11">
        <is>
          <t>XSTO</t>
        </is>
      </c>
    </row>
    <row r="740" spans="2:5">
      <c r="B740" t="inlineStr" s="11">
        <is>
          <t>Friday 03 Jul26 17:20:38</t>
        </is>
      </c>
      <c r="C740" s="11">
        <v>546</v>
      </c>
      <c r="D740" s="11">
        <v>106.7</v>
      </c>
      <c r="E740" t="inlineStr" s="11">
        <is>
          <t>XSTO</t>
        </is>
      </c>
    </row>
    <row r="741" spans="2:5">
      <c r="B741" t="inlineStr" s="11">
        <is>
          <t>Friday 03 Jul26 17:20:46</t>
        </is>
      </c>
      <c r="C741" s="11">
        <v>968</v>
      </c>
      <c r="D741" s="11">
        <v>106.65000000000001</v>
      </c>
      <c r="E741" t="inlineStr" s="11">
        <is>
          <t>XSTO</t>
        </is>
      </c>
    </row>
    <row r="742" spans="2:5">
      <c r="B742" t="inlineStr" s="11">
        <is>
          <t>Friday 03 Jul26 17:20:46</t>
        </is>
      </c>
      <c r="C742" s="11">
        <v>58</v>
      </c>
      <c r="D742" s="11">
        <v>106.65000000000001</v>
      </c>
      <c r="E742" t="inlineStr" s="11">
        <is>
          <t>XSTO</t>
        </is>
      </c>
    </row>
    <row r="743" spans="2:5">
      <c r="B743" t="inlineStr" s="11">
        <is>
          <t>Friday 03 Jul26 17:21:08</t>
        </is>
      </c>
      <c r="C743" s="11">
        <v>23</v>
      </c>
      <c r="D743" s="11">
        <v>106.65000000000001</v>
      </c>
      <c r="E743" t="inlineStr" s="11">
        <is>
          <t>XSTO</t>
        </is>
      </c>
    </row>
    <row r="744" spans="2:5">
      <c r="B744" t="inlineStr" s="11">
        <is>
          <t>Friday 03 Jul26 17:21:08</t>
        </is>
      </c>
      <c r="C744" s="11">
        <v>750</v>
      </c>
      <c r="D744" s="11">
        <v>106.65000000000001</v>
      </c>
      <c r="E744" t="inlineStr" s="11">
        <is>
          <t>XSTO</t>
        </is>
      </c>
    </row>
    <row r="745" spans="2:5">
      <c r="B745" t="inlineStr" s="11">
        <is>
          <t>Friday 03 Jul26 17:21:08</t>
        </is>
      </c>
      <c r="C745" s="11">
        <v>140</v>
      </c>
      <c r="D745" s="11">
        <v>106.65000000000001</v>
      </c>
      <c r="E745" t="inlineStr" s="11">
        <is>
          <t>XSTO</t>
        </is>
      </c>
    </row>
    <row r="746" spans="2:5">
      <c r="B746" t="inlineStr" s="11">
        <is>
          <t>Friday 03 Jul26 17:21:08</t>
        </is>
      </c>
      <c r="C746" s="11">
        <v>556</v>
      </c>
      <c r="D746" s="11">
        <v>106.65000000000001</v>
      </c>
      <c r="E746" t="inlineStr" s="11">
        <is>
          <t>XSTO</t>
        </is>
      </c>
    </row>
    <row r="747" spans="2:5">
      <c r="B747" t="inlineStr" s="11">
        <is>
          <t>Friday 03 Jul26 17:21:28</t>
        </is>
      </c>
      <c r="C747" s="11">
        <v>1324</v>
      </c>
      <c r="D747" s="11">
        <v>106.7</v>
      </c>
      <c r="E747" t="inlineStr" s="11">
        <is>
          <t>XSTO</t>
        </is>
      </c>
    </row>
    <row r="748" spans="2:5">
      <c r="B748" t="inlineStr" s="11">
        <is>
          <t>Friday 03 Jul26 17:21:28</t>
        </is>
      </c>
      <c r="C748" s="11">
        <v>213</v>
      </c>
      <c r="D748" s="11">
        <v>106.7</v>
      </c>
      <c r="E748" t="inlineStr" s="11">
        <is>
          <t>XSTO</t>
        </is>
      </c>
    </row>
    <row r="749" spans="2:5">
      <c r="B749" t="inlineStr" s="11">
        <is>
          <t>Friday 03 Jul26 17:21:48</t>
        </is>
      </c>
      <c r="C749" s="11">
        <v>140</v>
      </c>
      <c r="D749" s="11">
        <v>106.7</v>
      </c>
      <c r="E749" t="inlineStr" s="11">
        <is>
          <t>XSTO</t>
        </is>
      </c>
    </row>
    <row r="750" spans="2:5">
      <c r="B750" t="inlineStr" s="11">
        <is>
          <t>Friday 03 Jul26 17:21:48</t>
        </is>
      </c>
      <c r="C750" s="11">
        <v>40</v>
      </c>
      <c r="D750" s="11">
        <v>106.7</v>
      </c>
      <c r="E750" t="inlineStr" s="11">
        <is>
          <t>XSTO</t>
        </is>
      </c>
    </row>
    <row r="751" spans="2:5">
      <c r="B751" t="inlineStr" s="11">
        <is>
          <t>Friday 03 Jul26 17:21:48</t>
        </is>
      </c>
      <c r="C751" s="11">
        <v>22</v>
      </c>
      <c r="D751" s="11">
        <v>106.7</v>
      </c>
      <c r="E751" t="inlineStr" s="11">
        <is>
          <t>XSTO</t>
        </is>
      </c>
    </row>
    <row r="752" spans="2:5">
      <c r="B752" t="inlineStr" s="11">
        <is>
          <t>Friday 03 Jul26 17:21:48</t>
        </is>
      </c>
      <c r="C752" s="11">
        <v>1100</v>
      </c>
      <c r="D752" s="11">
        <v>106.7</v>
      </c>
      <c r="E752" t="inlineStr" s="11">
        <is>
          <t>XSTO</t>
        </is>
      </c>
    </row>
    <row r="753" spans="2:5">
      <c r="B753" t="inlineStr" s="11">
        <is>
          <t>Friday 03 Jul26 17:21:48</t>
        </is>
      </c>
      <c r="C753" s="11">
        <v>118</v>
      </c>
      <c r="D753" s="11">
        <v>106.7</v>
      </c>
      <c r="E753" t="inlineStr" s="11">
        <is>
          <t>XSTO</t>
        </is>
      </c>
    </row>
    <row r="754" spans="2:5">
      <c r="B754" t="inlineStr" s="11">
        <is>
          <t>Friday 03 Jul26 17:22:08</t>
        </is>
      </c>
      <c r="C754" s="11">
        <v>1367</v>
      </c>
      <c r="D754" s="11">
        <v>106.7</v>
      </c>
      <c r="E754" t="inlineStr" s="11">
        <is>
          <t>XSTO</t>
        </is>
      </c>
    </row>
    <row r="755" spans="2:5">
      <c r="B755" t="inlineStr" s="11">
        <is>
          <t>Friday 03 Jul26 17:22:28</t>
        </is>
      </c>
      <c r="C755" s="11">
        <v>146</v>
      </c>
      <c r="D755" s="11">
        <v>106.7</v>
      </c>
      <c r="E755" t="inlineStr" s="11">
        <is>
          <t>XSTO</t>
        </is>
      </c>
    </row>
    <row r="756" spans="2:5">
      <c r="B756" t="inlineStr" s="11">
        <is>
          <t>Friday 03 Jul26 17:22:28</t>
        </is>
      </c>
      <c r="C756" s="11">
        <v>1447</v>
      </c>
      <c r="D756" s="11">
        <v>106.7</v>
      </c>
      <c r="E756" t="inlineStr" s="11">
        <is>
          <t>XSTO</t>
        </is>
      </c>
    </row>
    <row r="757" spans="2:5">
      <c r="B757" t="inlineStr" s="11">
        <is>
          <t>Friday 03 Jul26 17:22:48</t>
        </is>
      </c>
      <c r="C757" s="11">
        <v>1424</v>
      </c>
      <c r="D757" s="11">
        <v>106.7</v>
      </c>
      <c r="E757" t="inlineStr" s="11">
        <is>
          <t>XSTO</t>
        </is>
      </c>
    </row>
    <row r="758" spans="2:5">
      <c r="B758" t="inlineStr" s="11">
        <is>
          <t>Friday 03 Jul26 17:22:48</t>
        </is>
      </c>
      <c r="C758" s="11">
        <v>248</v>
      </c>
      <c r="D758" s="11">
        <v>106.7</v>
      </c>
      <c r="E758" t="inlineStr" s="11">
        <is>
          <t>XSTO</t>
        </is>
      </c>
    </row>
    <row r="759" spans="2:5">
      <c r="B759" t="inlineStr" s="11">
        <is>
          <t>Friday 03 Jul26 17:22:52</t>
        </is>
      </c>
      <c r="C759" s="11">
        <v>731</v>
      </c>
      <c r="D759" s="11">
        <v>106.65000000000001</v>
      </c>
      <c r="E759" t="inlineStr" s="11">
        <is>
          <t>XSTO</t>
        </is>
      </c>
    </row>
    <row r="760" spans="2:5">
      <c r="B760" t="inlineStr" s="11">
        <is>
          <t>Friday 03 Jul26 17:24:48</t>
        </is>
      </c>
      <c r="C760" s="11">
        <v>256</v>
      </c>
      <c r="D760" s="11">
        <v>106.65000000000001</v>
      </c>
      <c r="E760" t="inlineStr" s="11">
        <is>
          <t>XSTO</t>
        </is>
      </c>
    </row>
    <row r="761" spans="2:5">
      <c r="B761" t="inlineStr" s="11">
        <is>
          <t>Friday 03 Jul26 17:24:48</t>
        </is>
      </c>
      <c r="C761" s="11">
        <v>242</v>
      </c>
      <c r="D761" s="11">
        <v>106.65000000000001</v>
      </c>
      <c r="E761" t="inlineStr" s="11">
        <is>
          <t>XSTO</t>
        </is>
      </c>
    </row>
    <row r="762" spans="2:5"/>
    <row r="763" spans="2:5"/>
    <row r="764" spans="2:5"/>
    <row r="765" spans="2:5"/>
    <row r="766" spans="2:5"/>
    <row r="767" spans="2:5"/>
    <row r="768" spans="2:5"/>
    <row r="769" spans="2:5"/>
    <row r="770" spans="2:5"/>
    <row r="771" spans="2:5"/>
    <row r="772" spans="2:5"/>
    <row r="773" spans="2:5"/>
    <row r="774" spans="2:5"/>
    <row r="775" spans="2:5"/>
    <row r="776" spans="2:5"/>
    <row r="777" spans="2:5"/>
    <row r="778" spans="2:5"/>
    <row r="779" spans="2:5"/>
    <row r="780" spans="2:5"/>
    <row r="781" spans="2:5"/>
    <row r="782" spans="2:5"/>
    <row r="783" spans="2:5"/>
    <row r="784" spans="2:5"/>
    <row r="785" spans="2:5"/>
    <row r="786" spans="2:5"/>
    <row r="787" spans="2:5"/>
    <row r="788" spans="2:5"/>
    <row r="789" spans="2:5"/>
    <row r="790" spans="2:5"/>
    <row r="791" spans="2:5"/>
    <row r="792" spans="2:5"/>
    <row r="793" spans="2:5"/>
    <row r="794" spans="2:5"/>
    <row r="795" spans="2:5"/>
    <row r="796" spans="2:5"/>
    <row r="797" spans="2:5"/>
    <row r="798" spans="2:5"/>
    <row r="799" spans="2:5"/>
    <row r="800" spans="2:5"/>
    <row r="801" spans="2:5"/>
    <row r="802" spans="2:5"/>
    <row r="803" spans="2:5"/>
    <row r="804" spans="2:5"/>
    <row r="805" spans="2:5"/>
    <row r="806" spans="2:5"/>
    <row r="807" spans="2:5"/>
    <row r="808" spans="2:5"/>
    <row r="809" spans="2:5"/>
    <row r="810" spans="2:5"/>
    <row r="811" spans="2:5"/>
    <row r="812" spans="2:5"/>
    <row r="813" spans="2:5"/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070" spans="2:5"/>
    <row r="1071" spans="2:5"/>
    <row r="1072" spans="2:5"/>
    <row r="1073" spans="2:5"/>
    <row r="1074" spans="2:5"/>
    <row r="1075" spans="2:5"/>
    <row r="1076" spans="2:5"/>
    <row r="1077" spans="2:5"/>
    <row r="1078" spans="2:5"/>
    <row r="1079" spans="2:5"/>
    <row r="1080" spans="2:5"/>
    <row r="1081" spans="2:5"/>
    <row r="1082" spans="2:5"/>
    <row r="1083" spans="2:5"/>
    <row r="1084" spans="2:5"/>
    <row r="1085" spans="2:5"/>
    <row r="1086" spans="2:5"/>
    <row r="1087" spans="2:5"/>
    <row r="1088" spans="2:5"/>
    <row r="1089" spans="2:5"/>
    <row r="1090" spans="2:5"/>
    <row r="1091" spans="2:5"/>
    <row r="1092" spans="2:5"/>
    <row r="1093" spans="2:5"/>
    <row r="1094" spans="2:5"/>
    <row r="1095" spans="2:5"/>
    <row r="1096" spans="2:5"/>
    <row r="1097" spans="2:5"/>
    <row r="1098" spans="2:5"/>
    <row r="1099" spans="2:5"/>
    <row r="1100" spans="2:5"/>
    <row r="1101" spans="2:5"/>
    <row r="1102" spans="2:5"/>
    <row r="1103" spans="2:5"/>
    <row r="1104" spans="2:5"/>
    <row r="1105" spans="2:5"/>
    <row r="1106" spans="2:5"/>
    <row r="1107" spans="2:5"/>
    <row r="1108" spans="2:5"/>
    <row r="1109" spans="2:5"/>
    <row r="1110" spans="2:5"/>
    <row r="1111" spans="2:5"/>
    <row r="1112" spans="2:5"/>
    <row r="1113" spans="2:5"/>
    <row r="1114" spans="2:5"/>
    <row r="1115" spans="2:5"/>
    <row r="1116" spans="2:5"/>
    <row r="1117" spans="2:5"/>
    <row r="1118" spans="2:5"/>
    <row r="1119" spans="2:5"/>
    <row r="1120" spans="2:5"/>
    <row r="1121" spans="2:5"/>
    <row r="1122" spans="2:5"/>
    <row r="1123" spans="2:5"/>
    <row r="1124" spans="2:5"/>
    <row r="1125" spans="2:5"/>
    <row r="1126" spans="2:5"/>
    <row r="1127" spans="2:5"/>
    <row r="1128" spans="2:5"/>
    <row r="1129" spans="2:5"/>
    <row r="1130" spans="2:5"/>
    <row r="1131" spans="2:5"/>
    <row r="1132" spans="2:5"/>
    <row r="1133" spans="2:5"/>
    <row r="1134" spans="2:5"/>
    <row r="1135" spans="2:5"/>
    <row r="1136" spans="2:5"/>
    <row r="1137" spans="2:5"/>
    <row r="1138" spans="2:5"/>
    <row r="1139" spans="2:5"/>
    <row r="1140" spans="2:5"/>
    <row r="1141" spans="2:5"/>
    <row r="1142" spans="2:5"/>
    <row r="1143" spans="2:5"/>
    <row r="1144" spans="2:5"/>
    <row r="1145" spans="2:5"/>
    <row r="1146" spans="2:5"/>
    <row r="1147" spans="2:5"/>
    <row r="1148" spans="2:5"/>
    <row r="1149" spans="2:5"/>
    <row r="1150" spans="2:5"/>
    <row r="1151" spans="2:5"/>
    <row r="1152" spans="2:5"/>
    <row r="1153" spans="2:5"/>
    <row r="1154" spans="2:5"/>
    <row r="1155" spans="2:5"/>
    <row r="1156" spans="2:5"/>
    <row r="1157" spans="2:5"/>
    <row r="1158" spans="2:5"/>
    <row r="1159" spans="2:5"/>
    <row r="1160" spans="2:5"/>
    <row r="1161" spans="2:5"/>
    <row r="1162" spans="2:5"/>
    <row r="1163" spans="2:5"/>
    <row r="1164" spans="2:5"/>
    <row r="1165" spans="2:5"/>
    <row r="1166" spans="2:5"/>
    <row r="1167" spans="2:5"/>
    <row r="1168" spans="2:5"/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/>
    <row r="1267" spans="2:5"/>
    <row r="1268" spans="2:5"/>
    <row r="1269" spans="2:5"/>
    <row r="1270" spans="2:5"/>
    <row r="1271" spans="2:5"/>
    <row r="1272" spans="2:5"/>
    <row r="1273" spans="2:5"/>
    <row r="1274" spans="2:5"/>
    <row r="1275" spans="2:5"/>
    <row r="1276" spans="2:5"/>
    <row r="1277" spans="2:5"/>
    <row r="1278" spans="2:5"/>
    <row r="1279" spans="2:5"/>
    <row r="1280" spans="2:5"/>
    <row r="1281" spans="2:5"/>
    <row r="1282" spans="2:5"/>
    <row r="1283" spans="2:5"/>
    <row r="1284" spans="2:5"/>
    <row r="1285" spans="2:5"/>
    <row r="1286" spans="2:5"/>
    <row r="1287" spans="2:5"/>
    <row r="1288" spans="2:5"/>
    <row r="1289" spans="2:5"/>
    <row r="1290" spans="2:5"/>
    <row r="1291" spans="2:5"/>
    <row r="1292" spans="2:5"/>
    <row r="1293" spans="2:5"/>
    <row r="1294" spans="2:5"/>
    <row r="1295" spans="2:5"/>
    <row r="1296" spans="2:5"/>
    <row r="1297" spans="2:5"/>
    <row r="1298" spans="2:5"/>
    <row r="1299" spans="2:5"/>
    <row r="1300" spans="2:5"/>
    <row r="1301" spans="2:5"/>
    <row r="1302" spans="2:5"/>
    <row r="1303" spans="2:5"/>
    <row r="1304" spans="2:5"/>
    <row r="1305" spans="2:5"/>
    <row r="1306" spans="2:5"/>
    <row r="1307" spans="2:5"/>
    <row r="1308" spans="2:5"/>
    <row r="1309" spans="2:5"/>
    <row r="1310" spans="2:5"/>
    <row r="1311" spans="2:5"/>
    <row r="1312" spans="2:5"/>
    <row r="1313" spans="2:5"/>
    <row r="1314" spans="2:5"/>
    <row r="1315" spans="2:5"/>
    <row r="1316" spans="2:5"/>
    <row r="1317" spans="2:5"/>
    <row r="1318" spans="2:5"/>
    <row r="1319" spans="2:5"/>
    <row r="1320" spans="2:5"/>
    <row r="1321" spans="2:5"/>
    <row r="1322" spans="2:5"/>
    <row r="1323" spans="2:5"/>
    <row r="1324" spans="2:5"/>
    <row r="1325" spans="2:5"/>
    <row r="1326" spans="2:5"/>
    <row r="1327" spans="2:5"/>
    <row r="1328" spans="2:5"/>
    <row r="1329" spans="2:5"/>
    <row r="1330" spans="2:5"/>
    <row r="1331" spans="2:5"/>
    <row r="1332" spans="2:5"/>
    <row r="1333" spans="2:5"/>
    <row r="1334" spans="2:5"/>
    <row r="1335" spans="2:5"/>
    <row r="1336" spans="2:5"/>
    <row r="1337" spans="2:5"/>
    <row r="1338" spans="2:5"/>
    <row r="1339" spans="2:5"/>
    <row r="1340" spans="2:5"/>
    <row r="1341" spans="2:5"/>
    <row r="1342" spans="2:5"/>
    <row r="1343" spans="2:5"/>
    <row r="1344" spans="2:5"/>
    <row r="1345" spans="2:5"/>
    <row r="1346" spans="2:5"/>
    <row r="1347" spans="2:5"/>
    <row r="1348" spans="2:5"/>
    <row r="1349" spans="2:5"/>
    <row r="1350" spans="2:5"/>
    <row r="1351" spans="2:5"/>
    <row r="1352" spans="2:5"/>
    <row r="1353" spans="2:5"/>
    <row r="1354" spans="2:5"/>
    <row r="1355" spans="2:5"/>
    <row r="1356" spans="2:5"/>
    <row r="1357" spans="2:5"/>
    <row r="1358" spans="2:5"/>
    <row r="1359" spans="2:5"/>
    <row r="1360" spans="2:5"/>
    <row r="1361" spans="2:5"/>
    <row r="1362" spans="2:5"/>
    <row r="1363" spans="2:5"/>
    <row r="1364" spans="2:5"/>
    <row r="1365" spans="2:5"/>
    <row r="1366" spans="2:5"/>
    <row r="1367" spans="2:5"/>
    <row r="1368" spans="2:5"/>
    <row r="1369" spans="2:5"/>
    <row r="1370" spans="2:5"/>
    <row r="1371" spans="2:5"/>
    <row r="1372" spans="2:5"/>
    <row r="1373" spans="2:5"/>
    <row r="1374" spans="2:5"/>
    <row r="1375" spans="2:5"/>
    <row r="1376" spans="2:5"/>
    <row r="1377" spans="2:5"/>
    <row r="1378" spans="2:5"/>
    <row r="1379" spans="2:5"/>
    <row r="1380" spans="2:5"/>
    <row r="1381" spans="2:5"/>
    <row r="1382" spans="2:5"/>
    <row r="1383" spans="2:5"/>
    <row r="1384" spans="2:5"/>
    <row r="1385" spans="2:5"/>
    <row r="1386" spans="2:5"/>
    <row r="1387" spans="2:5"/>
    <row r="1388" spans="2:5"/>
    <row r="1389" spans="2:5"/>
    <row r="1390" spans="2:5"/>
    <row r="1391" spans="2:5"/>
    <row r="1392" spans="2:5"/>
    <row r="1393" spans="2:5"/>
    <row r="1394" spans="2:5"/>
    <row r="1395" spans="2:5"/>
    <row r="1396" spans="2:5"/>
    <row r="1397" spans="2:5"/>
    <row r="1398" spans="2:5"/>
    <row r="1399" spans="2:5"/>
    <row r="1400" spans="2:5"/>
    <row r="1401" spans="2:5"/>
    <row r="1402" spans="2:5"/>
    <row r="1403" spans="2:5"/>
    <row r="1404" spans="2:5"/>
    <row r="1405" spans="2:5"/>
    <row r="1406" spans="2:5"/>
    <row r="1407" spans="2:5"/>
    <row r="1408" spans="2:5"/>
    <row r="1409" spans="2:5"/>
    <row r="1410" spans="2:5"/>
    <row r="1411" spans="2:5"/>
    <row r="1412" spans="2:5"/>
    <row r="1413" spans="2:5"/>
    <row r="1414" spans="2:5"/>
    <row r="1415" spans="2:5"/>
    <row r="1416" spans="2:5"/>
    <row r="1417" spans="2:5"/>
    <row r="1418" spans="2:5"/>
    <row r="1419" spans="2:5"/>
    <row r="1420" spans="2:5"/>
    <row r="1421" spans="2:5"/>
    <row r="1422" spans="2:5"/>
    <row r="1423" spans="2:5"/>
    <row r="1424" spans="2:5"/>
    <row r="1425" spans="2:5"/>
    <row r="1426" spans="2:5"/>
    <row r="1427" spans="2:5"/>
    <row r="1428" spans="2:5"/>
    <row r="1429" spans="2:5"/>
    <row r="1430" spans="2:5"/>
    <row r="1431" spans="2:5"/>
    <row r="1432" spans="2:5"/>
    <row r="1433" spans="2:5"/>
    <row r="1434" spans="2:5"/>
    <row r="1435" spans="2:5"/>
    <row r="1436" spans="2:5"/>
    <row r="1437" spans="2:5"/>
    <row r="1438" spans="2:5"/>
    <row r="1439" spans="2:5"/>
    <row r="1440" spans="2:5"/>
    <row r="1441" spans="2:5"/>
    <row r="1442" spans="2:5"/>
    <row r="1443" spans="2:5"/>
    <row r="1444" spans="2:5"/>
    <row r="1445" spans="2:5"/>
    <row r="1446" spans="2:5"/>
    <row r="1447" spans="2:5"/>
    <row r="1448" spans="2:5"/>
    <row r="1449" spans="2:5"/>
    <row r="1450" spans="2:5"/>
    <row r="1451" spans="2:5"/>
    <row r="1452" spans="2:5"/>
    <row r="1453" spans="2:5"/>
    <row r="1454" spans="2:5"/>
    <row r="1455" spans="2:5"/>
    <row r="1456" spans="2:5"/>
    <row r="1457" spans="2:5"/>
    <row r="1458" spans="2:5"/>
    <row r="1459" spans="2:5"/>
    <row r="1460" spans="2:5"/>
    <row r="1461" spans="2:5"/>
    <row r="1462" spans="2:5"/>
    <row r="1463" spans="2:5"/>
    <row r="1464" spans="2:5"/>
    <row r="1465" spans="2:5"/>
    <row r="1466" spans="2:5"/>
    <row r="1467" spans="2:5"/>
    <row r="1468" spans="2:5"/>
    <row r="1469" spans="2:5"/>
    <row r="1470" spans="2:5"/>
    <row r="1471" spans="2:5"/>
    <row r="1472" spans="2:5"/>
    <row r="1473" spans="2:5"/>
    <row r="1474" spans="2:5"/>
    <row r="1475" spans="2:5"/>
    <row r="1476" spans="2:5"/>
    <row r="1477" spans="2:5"/>
    <row r="1478" spans="2:5"/>
    <row r="1479" spans="2:5"/>
    <row r="1480" spans="2:5"/>
    <row r="1481" spans="2:5"/>
    <row r="1482" spans="2:5"/>
    <row r="1483" spans="2:5"/>
    <row r="1484" spans="2:5"/>
    <row r="1485" spans="2:5"/>
    <row r="1486" spans="2:5"/>
    <row r="1487" spans="2:5"/>
    <row r="1488" spans="2:5"/>
    <row r="1489" spans="2:5"/>
    <row r="1490" spans="2:5"/>
    <row r="1491" spans="2:5"/>
    <row r="1492" spans="2:5"/>
    <row r="1493" spans="2:5"/>
    <row r="1494" spans="2:5"/>
    <row r="1495" spans="2:5"/>
    <row r="1496" spans="2:5"/>
    <row r="1497" spans="2:5"/>
    <row r="1498" spans="2:5"/>
    <row r="1499" spans="2:5"/>
    <row r="1500" spans="2:5"/>
    <row r="1501" spans="2:5"/>
    <row r="1502" spans="2:5"/>
    <row r="1503" spans="2:5"/>
    <row r="1504" spans="2:5"/>
    <row r="1505" spans="2:5"/>
    <row r="1506" spans="2:5"/>
    <row r="1507" spans="2:5"/>
    <row r="1508" spans="2:5"/>
    <row r="1509" spans="2:5"/>
    <row r="1510" spans="2:5"/>
    <row r="1511" spans="2:5"/>
    <row r="1512" spans="2:5"/>
    <row r="1513" spans="2:5"/>
    <row r="1514" spans="2:5"/>
    <row r="1515" spans="2:5"/>
    <row r="1516" spans="2:5"/>
    <row r="1517" spans="2:5"/>
    <row r="1518" spans="2:5"/>
    <row r="1519" spans="2:5"/>
    <row r="1520" spans="2:5"/>
    <row r="1521" spans="2:5"/>
    <row r="1522" spans="2:5"/>
    <row r="1523" spans="2:5"/>
    <row r="1524" spans="2:5"/>
    <row r="1525" spans="2:5"/>
    <row r="1526" spans="2:5"/>
    <row r="1527" spans="2:5"/>
    <row r="1528" spans="2:5"/>
    <row r="1529" spans="2:5"/>
    <row r="1530" spans="2:5"/>
    <row r="1531" spans="2:5"/>
    <row r="1532" spans="2:5"/>
    <row r="1533" spans="2:5"/>
    <row r="1534" spans="2:5"/>
    <row r="1535" spans="2:5"/>
    <row r="1536" spans="2:5"/>
    <row r="1537" spans="2:5"/>
    <row r="1538" spans="2:5"/>
    <row r="1539" spans="2:5"/>
    <row r="1540" spans="2:5"/>
    <row r="1541" spans="2:5"/>
    <row r="1542" spans="2:5"/>
    <row r="1543" spans="2:5"/>
    <row r="1544" spans="2:5"/>
    <row r="1545" spans="2:5"/>
    <row r="1546" spans="2:5"/>
    <row r="1547" spans="2:5"/>
    <row r="1548" spans="2:5"/>
    <row r="1549" spans="2:5"/>
    <row r="1550" spans="2:5"/>
    <row r="1551" spans="2:5"/>
    <row r="1552" spans="2:5"/>
    <row r="1553" spans="2:5"/>
    <row r="1554" spans="2:5"/>
    <row r="1555" spans="2:5"/>
    <row r="1556" spans="2:5"/>
    <row r="1557" spans="2:5"/>
    <row r="1558" spans="2:5"/>
    <row r="1559" spans="2:5"/>
    <row r="1560" spans="2:5"/>
    <row r="1561" spans="2:5"/>
    <row r="1562" spans="2:5"/>
    <row r="1563" spans="2:5"/>
    <row r="1564" spans="2:5"/>
    <row r="1565" spans="2:5"/>
    <row r="1566" spans="2:5"/>
    <row r="1567" spans="2:5"/>
    <row r="1568" spans="2:5"/>
    <row r="1569" spans="2:5"/>
    <row r="1570" spans="2:5"/>
    <row r="1571" spans="2:5"/>
    <row r="1572" spans="2:5"/>
    <row r="1573" spans="2:5"/>
    <row r="1574" spans="2:5"/>
    <row r="1575" spans="2:5"/>
    <row r="1576" spans="2:5"/>
    <row r="1577" spans="2:5"/>
    <row r="1578" spans="2:5"/>
    <row r="1579" spans="2:5"/>
    <row r="1580" spans="2:5"/>
    <row r="1581" spans="2:5"/>
    <row r="1582" spans="2:5"/>
    <row r="1583" spans="2:5"/>
    <row r="1584" spans="2:5"/>
    <row r="1585" spans="2:5"/>
    <row r="1586" spans="2:5"/>
    <row r="1587" spans="2:5"/>
    <row r="1588" spans="2:5"/>
    <row r="1589" spans="2:5"/>
    <row r="1590" spans="2:5"/>
    <row r="1591" spans="2:5"/>
    <row r="1592" spans="2:5"/>
    <row r="1593" spans="2:5"/>
    <row r="1594" spans="2:5"/>
    <row r="1595" spans="2:5"/>
    <row r="1596" spans="2:5"/>
    <row r="1597" spans="2:5"/>
    <row r="1598" spans="2:5"/>
    <row r="1599" spans="2:5"/>
    <row r="1600" spans="2:5"/>
    <row r="1601" spans="2:5"/>
    <row r="1602" spans="2:5"/>
    <row r="1603" spans="2:5"/>
    <row r="1604" spans="2:5"/>
    <row r="1605" spans="2:5"/>
    <row r="1606" spans="2:5"/>
    <row r="1607" spans="2:5"/>
    <row r="1608" spans="2:5"/>
    <row r="1609" spans="2:5"/>
    <row r="1610" spans="2:5"/>
    <row r="1611" spans="2:5"/>
    <row r="1612" spans="2:5"/>
    <row r="1613" spans="2:5"/>
    <row r="1614" spans="2:5"/>
    <row r="1615" spans="2:5"/>
    <row r="1616" spans="2:5"/>
    <row r="1617" spans="2:5"/>
    <row r="1618" spans="2:5"/>
    <row r="1619" spans="2:5"/>
    <row r="1620" spans="2:5"/>
    <row r="1621" spans="2:5"/>
    <row r="1622" spans="2:5"/>
    <row r="1623" spans="2:5"/>
    <row r="1624" spans="2:5"/>
    <row r="1625" spans="2:5"/>
    <row r="1626" spans="2:5"/>
    <row r="1627" spans="2:5"/>
    <row r="1628" spans="2:5"/>
    <row r="1629" spans="2:5"/>
    <row r="1630" spans="2:5"/>
    <row r="1631" spans="2:5"/>
    <row r="1632" spans="2:5"/>
    <row r="1633" spans="2:5"/>
    <row r="1634" spans="2:5"/>
    <row r="1635" spans="2:5"/>
    <row r="1636" spans="2:5"/>
    <row r="1637" spans="2:5"/>
    <row r="1638" spans="2:5"/>
    <row r="1639" spans="2:5"/>
    <row r="1640" spans="2:5"/>
    <row r="1641" spans="2:5"/>
    <row r="1642" spans="2:5"/>
    <row r="1643" spans="2:5"/>
    <row r="1644" spans="2:5"/>
    <row r="1645" spans="2:5"/>
    <row r="1646" spans="2:5"/>
    <row r="1647" spans="2:5"/>
    <row r="1648" spans="2:5"/>
    <row r="1649" spans="2:5"/>
    <row r="1650" spans="2:5"/>
    <row r="1651" spans="2:5"/>
    <row r="1652" spans="2:5"/>
    <row r="1653" spans="2:5"/>
    <row r="1654" spans="2:5"/>
    <row r="1655" spans="2:5"/>
    <row r="1656" spans="2:5"/>
    <row r="1657" spans="2:5"/>
    <row r="1658" spans="2:5"/>
    <row r="1659" spans="2:5"/>
    <row r="1660" spans="2:5"/>
    <row r="1661" spans="2:5"/>
    <row r="1662" spans="2:5"/>
    <row r="1663" spans="2:5"/>
    <row r="1664" spans="2:5"/>
    <row r="1665" spans="2:5"/>
    <row r="1666" spans="2:5"/>
    <row r="1667" spans="2:5"/>
    <row r="1668" spans="2:5"/>
    <row r="1669" spans="2:5"/>
    <row r="1670" spans="2:5"/>
    <row r="1671" spans="2:5"/>
    <row r="1672" spans="2:5"/>
    <row r="1673" spans="2:5"/>
    <row r="1674" spans="2:5"/>
    <row r="1675" spans="2:5"/>
    <row r="1676" spans="2:5"/>
    <row r="1677" spans="2:5"/>
    <row r="1678" spans="2:5"/>
    <row r="1679" spans="2:5"/>
    <row r="1680" spans="2:5"/>
    <row r="1681" spans="2:5"/>
    <row r="1682" spans="2:5"/>
    <row r="1683" spans="2:5"/>
    <row r="1684" spans="2:5"/>
    <row r="1685" spans="2:5"/>
    <row r="1686" spans="2:5"/>
    <row r="1687" spans="2:5"/>
    <row r="1688" spans="2:5"/>
    <row r="1689" spans="2:5"/>
    <row r="1690" spans="2:5"/>
    <row r="1691" spans="2:5"/>
    <row r="1692" spans="2:5"/>
    <row r="1693" spans="2:5"/>
    <row r="1694" spans="2:5"/>
    <row r="1695" spans="2:5"/>
    <row r="1696" spans="2:5"/>
    <row r="1697" spans="2:5"/>
    <row r="1698" spans="2:5"/>
    <row r="1699" spans="2:5"/>
    <row r="1700" spans="2:5"/>
    <row r="1701" spans="2:5"/>
    <row r="1702" spans="2:5"/>
    <row r="1703" spans="2:5"/>
    <row r="1704" spans="2:5"/>
    <row r="1705" spans="2:5"/>
    <row r="1706" spans="2:5"/>
    <row r="1707" spans="2:5"/>
    <row r="1708" spans="2:5"/>
    <row r="1709" spans="2:5"/>
    <row r="1710" spans="2:5"/>
    <row r="1711" spans="2:5"/>
    <row r="1712" spans="2:5"/>
    <row r="1713" spans="2:5"/>
    <row r="1714" spans="2:5"/>
    <row r="1715" spans="2:5"/>
    <row r="1716" spans="2:5"/>
    <row r="1717" spans="2:5"/>
    <row r="1718" spans="2:5"/>
    <row r="1719" spans="2:5"/>
    <row r="1720" spans="2:5"/>
    <row r="1721" spans="2:5"/>
    <row r="1722" spans="2:5"/>
    <row r="1723" spans="2:5"/>
    <row r="1724" spans="2:5"/>
    <row r="1725" spans="2:5"/>
    <row r="1726" spans="2:5"/>
    <row r="1727" spans="2:5"/>
    <row r="1728" spans="2:5"/>
    <row r="1729" spans="2:5"/>
    <row r="1730" spans="2:5"/>
    <row r="1731" spans="2:5"/>
    <row r="1732" spans="2:5"/>
    <row r="1733" spans="2:5"/>
    <row r="1734" spans="2:5"/>
    <row r="1735" spans="2:5"/>
    <row r="1736" spans="2:5"/>
    <row r="1737" spans="2:5"/>
    <row r="1738" spans="2:5"/>
    <row r="1739" spans="2:5"/>
    <row r="1740" spans="2:5"/>
    <row r="1741" spans="2:5"/>
    <row r="1742" spans="2:5"/>
    <row r="1743" spans="2:5"/>
    <row r="1744" spans="2:5"/>
    <row r="1745" spans="2:5"/>
    <row r="1746" spans="2:5"/>
    <row r="1747" spans="2:5"/>
    <row r="1748" spans="2:5"/>
    <row r="1749" spans="2:5"/>
    <row r="1750" spans="2:5"/>
    <row r="1751" spans="2:5"/>
    <row r="1752" spans="2:5"/>
    <row r="1753" spans="2:5"/>
    <row r="1754" spans="2:5"/>
    <row r="1755" spans="2:5"/>
    <row r="1756" spans="2:5"/>
    <row r="1757" spans="2:5"/>
    <row r="1758" spans="2:5"/>
    <row r="1759" spans="2:5"/>
    <row r="1760" spans="2:5"/>
    <row r="1761" spans="2:5"/>
    <row r="1762" spans="2:5"/>
    <row r="1763" spans="2:5"/>
    <row r="1764" spans="2:5"/>
    <row r="1765" spans="2:5"/>
    <row r="1766" spans="2:5"/>
    <row r="1767" spans="2:5"/>
    <row r="1768" spans="2:5"/>
    <row r="1769" spans="2:5"/>
    <row r="1770" spans="2:5"/>
    <row r="1771" spans="2:5"/>
    <row r="1772" spans="2:5"/>
    <row r="1773" spans="2:5"/>
    <row r="1774" spans="2:5"/>
    <row r="1775" spans="2:5"/>
    <row r="1776" spans="2:5"/>
    <row r="1777" spans="2:5"/>
    <row r="1778" spans="2:5"/>
    <row r="1779" spans="2:5"/>
    <row r="1780" spans="2:5"/>
    <row r="1781" spans="2:5"/>
    <row r="1782" spans="2:5"/>
    <row r="1783" spans="2:5"/>
    <row r="1784" spans="2:5"/>
    <row r="1785" spans="2:5"/>
    <row r="1786" spans="2:5"/>
    <row r="1787" spans="2:5"/>
    <row r="1788" spans="2:5"/>
    <row r="1789" spans="2:5"/>
    <row r="1790" spans="2:5"/>
    <row r="1791" spans="2:5"/>
    <row r="1792" spans="2:5"/>
    <row r="1793" spans="2:5"/>
    <row r="1794" spans="2:5"/>
    <row r="1795" spans="2:5"/>
    <row r="1796" spans="2:5"/>
    <row r="1797" spans="2:5"/>
    <row r="1798" spans="2:5"/>
    <row r="1799" spans="2:5"/>
    <row r="1800" spans="2:5"/>
    <row r="1801" spans="2:5"/>
    <row r="1802" spans="2:5"/>
    <row r="1803" spans="2:5"/>
    <row r="1804" spans="2:5"/>
    <row r="1805" spans="2:5"/>
    <row r="1806" spans="2:5"/>
    <row r="1807" spans="2:5"/>
    <row r="1808" spans="2:5"/>
    <row r="1809" spans="2:5"/>
    <row r="1810" spans="2:5"/>
    <row r="1811" spans="2:5"/>
    <row r="1812" spans="2:5"/>
    <row r="1813" spans="2:5"/>
    <row r="1814" spans="2:5"/>
    <row r="1815" spans="2:5"/>
    <row r="1816" spans="2:5"/>
    <row r="1817" spans="2:5"/>
    <row r="1818" spans="2:5"/>
    <row r="1819" spans="2:5"/>
    <row r="1820" spans="2:5"/>
    <row r="1821" spans="2:5"/>
    <row r="1822" spans="2:5"/>
    <row r="1823" spans="2:5"/>
    <row r="1824" spans="2:5"/>
    <row r="1825" spans="2:5"/>
    <row r="1826" spans="2:5"/>
    <row r="1827" spans="2:5"/>
    <row r="1828" spans="2:5"/>
    <row r="1829" spans="2:5"/>
    <row r="1830" spans="2:5"/>
    <row r="1831" spans="2:5"/>
    <row r="1832" spans="2:5"/>
    <row r="1833" spans="2:5"/>
    <row r="1834" spans="2:5"/>
    <row r="1835" spans="2:5"/>
    <row r="1836" spans="2:5"/>
    <row r="1837" spans="2:5"/>
    <row r="1838" spans="2:5"/>
    <row r="1839" spans="2:5"/>
    <row r="1840" spans="2:5"/>
    <row r="1841" spans="2:5"/>
    <row r="1842" spans="2:5"/>
    <row r="1843" spans="2:5"/>
    <row r="1844" spans="2:5"/>
    <row r="1845" spans="2:5"/>
    <row r="1846" spans="2:5"/>
    <row r="1847" spans="2:5"/>
    <row r="1848" spans="2:5"/>
    <row r="1849" spans="2:5"/>
    <row r="1850" spans="2:5"/>
    <row r="1851" spans="2:5"/>
    <row r="1852" spans="2:5"/>
    <row r="1853" spans="2:5"/>
    <row r="1854" spans="2:5"/>
    <row r="1855" spans="2:5"/>
    <row r="1856" spans="2:5"/>
    <row r="1857" spans="2:5"/>
    <row r="1858" spans="2:5"/>
    <row r="1859" spans="2:5"/>
    <row r="1860" spans="2:5"/>
    <row r="1861" spans="2:5"/>
    <row r="1862" spans="2:5"/>
    <row r="1863" spans="2:5"/>
    <row r="1864" spans="2:5"/>
    <row r="1865" spans="2:5"/>
    <row r="1866" spans="2:5"/>
    <row r="1867" spans="2:5"/>
    <row r="1868" spans="2:5"/>
    <row r="1869" spans="2:5"/>
    <row r="1870" spans="2:5"/>
    <row r="1871" spans="2:5"/>
    <row r="1872" spans="2:5"/>
    <row r="1873" spans="2:5"/>
    <row r="1874" spans="2:5"/>
    <row r="1875" spans="2:5"/>
    <row r="1876" spans="2:5"/>
    <row r="1877" spans="2:5"/>
    <row r="1878" spans="2:5"/>
    <row r="1879" spans="2:5"/>
    <row r="1880" spans="2:5"/>
    <row r="1881" spans="2:5"/>
    <row r="1882" spans="2:5"/>
    <row r="1883" spans="2:5"/>
    <row r="1884" spans="2:5"/>
    <row r="1885" spans="2:5"/>
    <row r="1886" spans="2:5"/>
    <row r="1887" spans="2:5"/>
    <row r="1888" spans="2:5"/>
    <row r="1889" spans="2:5"/>
    <row r="1890" spans="2:5"/>
    <row r="1891" spans="2:5"/>
    <row r="1892" spans="2:5"/>
    <row r="1893" spans="2:5"/>
    <row r="1894" spans="2:5"/>
    <row r="1895" spans="2:5"/>
    <row r="1896" spans="2:5"/>
    <row r="1897" spans="2:5"/>
    <row r="1898" spans="2:5"/>
    <row r="1899" spans="2:5"/>
    <row r="1900" spans="2:5"/>
    <row r="1901" spans="2:5"/>
    <row r="1902" spans="2:5"/>
    <row r="1903" spans="2:5"/>
    <row r="1904" spans="2:5"/>
    <row r="1905" spans="2:5"/>
    <row r="1906" spans="2:5"/>
    <row r="1907" spans="2:5"/>
    <row r="1908" spans="2:5"/>
    <row r="1909" spans="2:5"/>
    <row r="1910" spans="2:5"/>
    <row r="1911" spans="2:5"/>
    <row r="1912" spans="2:5"/>
    <row r="1913" spans="2:5"/>
    <row r="1914" spans="2:5"/>
    <row r="1915" spans="2:5"/>
    <row r="1916" spans="2:5"/>
    <row r="1917" spans="2:5"/>
    <row r="1918" spans="2:5"/>
    <row r="1919" spans="2:5"/>
    <row r="1920" spans="2:5"/>
    <row r="1921" spans="2:5"/>
    <row r="1922" spans="2:5"/>
    <row r="1923" spans="2:5"/>
    <row r="1924" spans="2:5"/>
    <row r="1925" spans="2:5"/>
    <row r="1926" spans="2:5"/>
    <row r="1927" spans="2:5"/>
    <row r="1928" spans="2:5"/>
    <row r="1929" spans="2:5"/>
    <row r="1930" spans="2:5"/>
    <row r="1931" spans="2:5"/>
    <row r="1932" spans="2:5"/>
    <row r="1933" spans="2:5"/>
    <row r="1934" spans="2:5"/>
    <row r="1935" spans="2:5"/>
    <row r="1936" spans="2:5"/>
    <row r="1937" spans="2:5"/>
    <row r="1938" spans="2:5"/>
    <row r="1939" spans="2:5"/>
    <row r="1940" spans="2:5"/>
    <row r="1941" spans="2:5"/>
    <row r="1942" spans="2:5"/>
    <row r="1943" spans="2:5"/>
    <row r="1944" spans="2:5"/>
    <row r="1945" spans="2:5"/>
    <row r="1946" spans="2:5"/>
    <row r="1947" spans="2:5"/>
    <row r="1948" spans="2:5"/>
    <row r="1949" spans="2:5"/>
    <row r="1950" spans="2:5"/>
    <row r="1951" spans="2:5"/>
    <row r="1952" spans="2:5"/>
    <row r="1953" spans="2:5"/>
    <row r="1954" spans="2:5"/>
    <row r="1955" spans="2:5"/>
    <row r="1956" spans="2:5"/>
    <row r="1957" spans="2:5"/>
    <row r="1958" spans="2:5"/>
    <row r="1959" spans="2:5"/>
    <row r="1960" spans="2:5"/>
    <row r="1961" spans="2:5"/>
    <row r="1962" spans="2:5"/>
    <row r="1963" spans="2:5"/>
    <row r="1964" spans="2:5"/>
    <row r="1965" spans="2:5"/>
    <row r="1966" spans="2:5"/>
    <row r="1967" spans="2:5"/>
    <row r="1968" spans="2:5"/>
    <row r="1969" spans="2:5"/>
    <row r="1970" spans="2:5"/>
    <row r="1971" spans="2:5"/>
    <row r="1972" spans="2:5"/>
    <row r="1973" spans="2:5"/>
    <row r="1974" spans="2:5"/>
    <row r="1975" spans="2:5"/>
    <row r="1976" spans="2:5"/>
    <row r="1977" spans="2:5"/>
    <row r="1978" spans="2:5"/>
    <row r="1979" spans="2:5"/>
    <row r="1980" spans="2:5"/>
    <row r="1981" spans="2:5"/>
    <row r="1982" spans="2:5"/>
    <row r="1983" spans="2:5"/>
    <row r="1984" spans="2:5"/>
    <row r="1985" spans="2:5"/>
    <row r="1986" spans="2:5"/>
    <row r="1987" spans="2:5"/>
    <row r="1988" spans="2:5"/>
    <row r="1989" spans="2:5"/>
    <row r="1990" spans="2:5"/>
    <row r="1991" spans="2:5"/>
    <row r="1992" spans="2:5"/>
    <row r="1993" spans="2:5"/>
    <row r="1994" spans="2:5"/>
    <row r="1995" spans="2:5"/>
    <row r="1996" spans="2:5"/>
    <row r="1997" spans="2:5"/>
    <row r="1998" spans="2:5"/>
    <row r="1999" spans="2:5"/>
    <row r="2000" spans="2:5"/>
    <row r="2001" spans="2:5"/>
    <row r="2002" spans="2:5"/>
    <row r="2003" spans="2:5"/>
    <row r="2004" spans="2:5"/>
    <row r="2005" spans="2:5"/>
    <row r="2006" spans="2:5"/>
    <row r="2007" spans="2:5"/>
    <row r="2008" spans="2:5"/>
    <row r="2009" spans="2:5"/>
    <row r="2010" spans="2:5"/>
    <row r="2011" spans="2:5"/>
    <row r="2012" spans="2:5"/>
    <row r="2013" spans="2:5"/>
    <row r="2014" spans="2:5"/>
    <row r="2015" spans="2:5"/>
    <row r="2016" spans="2:5"/>
    <row r="2017" spans="2:5"/>
    <row r="2018" spans="2:5"/>
    <row r="2019" spans="2:5"/>
    <row r="2020" spans="2:5"/>
    <row r="2021" spans="2:5"/>
    <row r="2022" spans="2:5"/>
    <row r="2023" spans="2:5"/>
    <row r="2024" spans="2:5"/>
    <row r="2025" spans="2:5"/>
    <row r="2026" spans="2:5"/>
    <row r="2027" spans="2:5"/>
    <row r="2028" spans="2:5"/>
    <row r="2029" spans="2:5"/>
    <row r="2030" spans="2:5"/>
    <row r="2031" spans="2:5"/>
    <row r="2032" spans="2:5"/>
    <row r="2033" spans="2:5"/>
    <row r="2034" spans="2:5"/>
    <row r="2035" spans="2:5"/>
    <row r="2036" spans="2:5"/>
    <row r="2037" spans="2:5"/>
    <row r="2038" spans="2:5"/>
    <row r="2039" spans="2:5"/>
    <row r="2040" spans="2:5"/>
    <row r="2041" spans="2:5"/>
    <row r="2042" spans="2:5"/>
    <row r="2043" spans="2:5"/>
    <row r="2044" spans="2:5"/>
    <row r="2045" spans="2:5"/>
    <row r="2046" spans="2:5"/>
    <row r="2047" spans="2:5"/>
    <row r="2048" spans="2:5"/>
    <row r="2049" spans="2:5"/>
    <row r="2050" spans="2:5"/>
    <row r="2051" spans="2:5"/>
    <row r="2052" spans="2:5"/>
    <row r="2053" spans="2:5"/>
    <row r="2054" spans="2:5"/>
    <row r="2055" spans="2:5"/>
    <row r="2056" spans="2:5"/>
    <row r="2057" spans="2:5"/>
    <row r="2058" spans="2:5"/>
    <row r="2059" spans="2:5"/>
    <row r="2060" spans="2:5"/>
    <row r="2061" spans="2:5"/>
    <row r="2062" spans="2:5"/>
    <row r="2063" spans="2:5"/>
    <row r="2064" spans="2:5"/>
    <row r="2065" spans="2:5"/>
    <row r="2066" spans="2:5"/>
    <row r="2067" spans="2:5"/>
    <row r="2068" spans="2:5"/>
    <row r="2069" spans="2:5"/>
    <row r="2070" spans="2:5"/>
    <row r="2071" spans="2:5"/>
    <row r="2072" spans="2:5"/>
    <row r="2073" spans="2:5"/>
    <row r="2074" spans="2:5"/>
    <row r="2075" spans="2:5"/>
    <row r="2076" spans="2:5"/>
    <row r="2077" spans="2:5"/>
    <row r="2078" spans="2:5"/>
    <row r="2079" spans="2:5"/>
    <row r="2080" spans="2:5"/>
    <row r="2081" spans="2:5"/>
    <row r="2082" spans="2:5"/>
    <row r="2083" spans="2:5"/>
    <row r="2084" spans="2:5"/>
    <row r="2085" spans="2:5"/>
    <row r="2086" spans="2:5"/>
    <row r="2087" spans="2:5"/>
    <row r="2088" spans="2:5"/>
    <row r="2089" spans="2:5"/>
    <row r="2090" spans="2:5"/>
    <row r="2091" spans="2:5"/>
    <row r="2092" spans="2:5"/>
    <row r="2093" spans="2:5"/>
    <row r="2094" spans="2:5"/>
    <row r="2095" spans="2:5"/>
    <row r="2096" spans="2:5"/>
    <row r="2097" spans="2:5"/>
    <row r="2098" spans="2:5"/>
    <row r="2099" spans="2:5"/>
    <row r="2100" spans="2:5"/>
    <row r="2101" spans="2:5"/>
    <row r="2102" spans="2:5"/>
    <row r="2103" spans="2:5"/>
    <row r="2104" spans="2:5"/>
    <row r="2105" spans="2:5"/>
    <row r="2106" spans="2:5"/>
    <row r="2107" spans="2:5"/>
    <row r="2108" spans="2:5"/>
    <row r="2109" spans="2:5"/>
    <row r="2110" spans="2:5"/>
    <row r="2111" spans="2:5"/>
    <row r="2112" spans="2:5"/>
    <row r="2113" spans="2:5"/>
    <row r="2114" spans="2:5"/>
    <row r="2115" spans="2:5"/>
    <row r="2116" spans="2:5"/>
    <row r="2117" spans="2:5"/>
    <row r="2118" spans="2:5"/>
    <row r="2119" spans="2:5"/>
    <row r="2120" spans="2:5"/>
    <row r="2121" spans="2:5"/>
    <row r="2122" spans="2:5"/>
    <row r="2123" spans="2:5"/>
    <row r="2124" spans="2:5"/>
    <row r="2125" spans="2:5"/>
    <row r="2126" spans="2:5"/>
    <row r="2127" spans="2:5"/>
    <row r="2128" spans="2:5"/>
    <row r="2129" spans="2:5"/>
    <row r="2130" spans="2:5"/>
    <row r="2131" spans="2:5"/>
    <row r="2132" spans="2:5"/>
    <row r="2133" spans="2:5"/>
    <row r="2134" spans="2:5"/>
    <row r="2135" spans="2:5"/>
    <row r="2136" spans="2:5"/>
    <row r="2137" spans="2:5"/>
    <row r="2138" spans="2:5"/>
    <row r="2139" spans="2:5"/>
    <row r="2140" spans="2:5"/>
    <row r="2141" spans="2:5"/>
    <row r="2142" spans="2:5"/>
    <row r="2143" spans="2:5"/>
    <row r="2144" spans="2:5"/>
    <row r="2145" spans="2:5"/>
    <row r="2146" spans="2:5"/>
    <row r="2147" spans="2:5"/>
    <row r="2148" spans="2:5"/>
    <row r="2149" spans="2:5"/>
    <row r="2150" spans="2:5"/>
    <row r="2151" spans="2:5"/>
    <row r="2152" spans="2:5"/>
    <row r="2153" spans="2:5"/>
    <row r="2154" spans="2:5"/>
    <row r="2155" spans="2:5"/>
    <row r="2156" spans="2:5"/>
    <row r="2157" spans="2:5"/>
    <row r="2158" spans="2:5"/>
    <row r="2159" spans="2:5"/>
    <row r="2160" spans="2:5"/>
    <row r="2161" spans="2:5"/>
    <row r="2162" spans="2:5"/>
    <row r="2163" spans="2:5"/>
    <row r="2164" spans="2:5"/>
    <row r="2165" spans="2:5"/>
    <row r="2166" spans="2:5"/>
    <row r="2167" spans="2:5"/>
    <row r="2168" spans="2:5"/>
    <row r="2169" spans="2:5"/>
    <row r="2170" spans="2:5"/>
    <row r="2171" spans="2:5"/>
    <row r="2172" spans="2:5"/>
    <row r="2173" spans="2:5"/>
    <row r="2174" spans="2:5"/>
    <row r="2175" spans="2:5"/>
    <row r="2176" spans="2:5"/>
    <row r="2177" spans="2:5"/>
    <row r="2178" spans="2:5"/>
    <row r="2179" spans="2:5"/>
    <row r="2180" spans="2:5"/>
    <row r="2181" spans="2:5"/>
    <row r="2182" spans="2:5"/>
    <row r="2183" spans="2:5"/>
    <row r="2184" spans="2:5"/>
    <row r="2185" spans="2:5"/>
    <row r="2186" spans="2:5"/>
    <row r="2187" spans="2:5"/>
    <row r="2188" spans="2:5"/>
    <row r="2189" spans="2:5"/>
    <row r="2190" spans="2:5"/>
    <row r="2191" spans="2:5"/>
    <row r="2192" spans="2:5"/>
    <row r="2193" spans="2:5"/>
    <row r="2194" spans="2:5"/>
    <row r="2195" spans="2:5"/>
    <row r="2196" spans="2:5"/>
    <row r="2197" spans="2:5"/>
    <row r="2198" spans="2:5"/>
    <row r="2199" spans="2:5"/>
    <row r="2200" spans="2:5"/>
    <row r="2201" spans="2:5"/>
    <row r="2202" spans="2:5"/>
    <row r="2203" spans="2:5"/>
    <row r="2204" spans="2:5"/>
    <row r="2205" spans="2:5"/>
    <row r="2206" spans="2:5"/>
    <row r="2207" spans="2:5"/>
    <row r="2208" spans="2:5"/>
    <row r="2209" spans="2:5"/>
    <row r="2210" spans="2:5"/>
    <row r="2211" spans="2:5"/>
    <row r="2212" spans="2:5"/>
    <row r="2213" spans="2:5"/>
    <row r="2214" spans="2:5"/>
    <row r="2215" spans="2:5"/>
    <row r="2216" spans="2:5"/>
    <row r="2217" spans="2:5"/>
    <row r="2218" spans="2:5"/>
    <row r="2219" spans="2:5"/>
    <row r="2220" spans="2:5"/>
    <row r="2221" spans="2:5"/>
    <row r="2222" spans="2:5"/>
    <row r="2223" spans="2:5"/>
    <row r="2224" spans="2:5"/>
    <row r="2225" spans="2:5"/>
    <row r="2226" spans="2:5"/>
    <row r="2227" spans="2:5"/>
    <row r="2228" spans="2:5"/>
    <row r="2229" spans="2:5"/>
    <row r="2230" spans="2:5"/>
    <row r="2231" spans="2:5"/>
    <row r="2232" spans="2:5"/>
    <row r="2233" spans="2:5"/>
    <row r="2234" spans="2:5"/>
    <row r="2235" spans="2:5"/>
    <row r="2236" spans="2:5"/>
    <row r="2237" spans="2:5"/>
    <row r="2238" spans="2:5"/>
    <row r="2239" spans="2:5"/>
    <row r="2240" spans="2:5"/>
    <row r="2241" spans="2:5"/>
    <row r="2242" spans="2:5"/>
    <row r="2243" spans="2:5"/>
    <row r="2244" spans="2:5"/>
    <row r="2245" spans="2:5"/>
    <row r="2246" spans="2:5"/>
    <row r="2247" spans="2:5"/>
    <row r="2248" spans="2:5"/>
    <row r="2249" spans="2:5"/>
    <row r="2250" spans="2:5"/>
    <row r="2251" spans="2:5"/>
    <row r="2252" spans="2:5"/>
    <row r="2253" spans="2:5"/>
    <row r="2254" spans="2:5"/>
    <row r="2255" spans="2:5"/>
    <row r="2256" spans="2:5"/>
    <row r="2257" spans="2:5"/>
    <row r="2258" spans="2:5"/>
    <row r="2259" spans="2:5"/>
    <row r="2260" spans="2:5"/>
    <row r="2261" spans="2:5"/>
    <row r="2262" spans="2:5"/>
    <row r="2263" spans="2:5"/>
    <row r="2264" spans="2:5"/>
    <row r="2265" spans="2:5"/>
    <row r="2266" spans="2:5"/>
    <row r="2267" spans="2:5"/>
    <row r="2268" spans="2:5"/>
    <row r="2269" spans="2:5"/>
    <row r="2270" spans="2:5"/>
    <row r="2271" spans="2:5"/>
    <row r="2272" spans="2:5"/>
    <row r="2273" spans="2:5"/>
    <row r="2274" spans="2:5"/>
    <row r="2275" spans="2:5"/>
    <row r="2276" spans="2:5"/>
    <row r="2277" spans="2:5"/>
    <row r="2278" spans="2:5"/>
    <row r="2279" spans="2:5"/>
    <row r="2280" spans="2:5"/>
    <row r="2281" spans="2:5"/>
    <row r="2282" spans="2:5"/>
    <row r="2283" spans="2:5"/>
    <row r="2284" spans="2:5"/>
    <row r="2285" spans="2:5"/>
    <row r="2286" spans="2:5"/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/>
    <row r="3155" spans="2:5"/>
    <row r="3156" spans="2:5"/>
    <row r="3157" spans="2:5"/>
    <row r="3158" spans="2:5"/>
    <row r="3159" spans="2:5"/>
    <row r="3160" spans="2:5"/>
    <row r="3161" spans="2:5"/>
    <row r="3162" spans="2:5"/>
    <row r="3163" spans="2:5"/>
    <row r="3164" spans="2:5"/>
    <row r="3165" spans="2:5"/>
    <row r="3166" spans="2:5"/>
    <row r="3167" spans="2:5"/>
    <row r="3168" spans="2:5"/>
    <row r="3169" spans="2:5"/>
    <row r="3170" spans="2:5"/>
    <row r="3171" spans="2:5"/>
    <row r="3172" spans="2:5"/>
    <row r="3173" spans="2:5"/>
    <row r="3174" spans="2:5"/>
    <row r="3175" spans="2:5"/>
    <row r="3176" spans="2:5"/>
    <row r="3177" spans="2:5"/>
    <row r="3178" spans="2:5"/>
    <row r="3179" spans="2:5"/>
    <row r="3180" spans="2:5"/>
    <row r="3181" spans="2:5"/>
    <row r="3182" spans="2:5"/>
    <row r="3183" spans="2:5"/>
    <row r="3184" spans="2:5"/>
    <row r="3185" spans="2:5"/>
    <row r="3186" spans="2:5"/>
    <row r="3187" spans="2:5"/>
    <row r="3188" spans="2:5"/>
    <row r="3189" spans="2:5"/>
    <row r="3190" spans="2:5"/>
    <row r="3191" spans="2:5"/>
    <row r="3192" spans="2:5"/>
    <row r="3193" spans="2:5"/>
    <row r="3194" spans="2:5"/>
    <row r="3195" spans="2:5"/>
    <row r="3196" spans="2:5"/>
    <row r="3197" spans="2:5"/>
    <row r="3198" spans="2:5"/>
    <row r="3199" spans="2:5"/>
    <row r="3200" spans="2:5"/>
    <row r="3201" spans="2:5"/>
    <row r="3202" spans="2:5"/>
    <row r="3203" spans="2:5"/>
    <row r="3204" spans="2:5"/>
    <row r="3205" spans="2:5"/>
    <row r="3206" spans="2:5"/>
    <row r="3207" spans="2:5"/>
    <row r="3208" spans="2:5"/>
    <row r="3209" spans="2:5"/>
    <row r="3210" spans="2:5"/>
    <row r="3211" spans="2:5"/>
    <row r="3212" spans="2:5"/>
    <row r="3213" spans="2:5"/>
    <row r="3214" spans="2:5"/>
    <row r="3215" spans="2:5"/>
    <row r="3216" spans="2:5"/>
    <row r="3217" spans="2:5"/>
    <row r="3218" spans="2:5"/>
    <row r="3219" spans="2:5"/>
    <row r="3220" spans="2:5"/>
    <row r="3221" spans="2:5"/>
    <row r="3222" spans="2:5"/>
    <row r="3223" spans="2:5"/>
    <row r="3224" spans="2:5"/>
    <row r="3225" spans="2:5"/>
    <row r="3226" spans="2:5"/>
    <row r="3227" spans="2:5"/>
    <row r="3228" spans="2:5"/>
    <row r="3229" spans="2:5"/>
    <row r="3230" spans="2:5"/>
    <row r="3231" spans="2:5"/>
    <row r="3232" spans="2:5"/>
    <row r="3233" spans="2:5"/>
    <row r="3234" spans="2:5"/>
    <row r="3235" spans="2:5"/>
    <row r="3236" spans="2:5"/>
    <row r="3237" spans="2:5"/>
    <row r="3238" spans="2:5"/>
    <row r="3239" spans="2:5"/>
    <row r="3240" spans="2:5"/>
    <row r="3241" spans="2:5"/>
    <row r="3242" spans="2:5"/>
    <row r="3243" spans="2:5"/>
    <row r="3244" spans="2:5"/>
    <row r="3245" spans="2:5"/>
    <row r="3246" spans="2:5"/>
    <row r="3247" spans="2:5"/>
    <row r="3248" spans="2:5"/>
    <row r="3249" spans="2:5"/>
    <row r="3250" spans="2:5"/>
    <row r="3251" spans="2:5"/>
    <row r="3252" spans="2:5"/>
    <row r="3253" spans="2:5"/>
    <row r="3254" spans="2:5"/>
    <row r="3255" spans="2:5"/>
    <row r="3256" spans="2:5"/>
    <row r="3257" spans="2:5"/>
    <row r="3258" spans="2:5"/>
    <row r="3259" spans="2:5"/>
    <row r="3260" spans="2:5"/>
    <row r="3261" spans="2:5"/>
    <row r="3262" spans="2:5"/>
    <row r="3263" spans="2:5"/>
    <row r="3264" spans="2:5"/>
    <row r="3265" spans="2:5"/>
    <row r="3266" spans="2:5"/>
    <row r="3267" spans="2:5"/>
    <row r="3268" spans="2:5"/>
    <row r="3269" spans="2:5"/>
    <row r="3270" spans="2:5"/>
    <row r="3271" spans="2:5"/>
    <row r="3272" spans="2:5"/>
    <row r="3273" spans="2:5"/>
    <row r="3274" spans="2:5"/>
    <row r="3275" spans="2:5"/>
    <row r="3276" spans="2:5"/>
    <row r="3277" spans="2:5"/>
    <row r="3278" spans="2:5"/>
    <row r="3279" spans="2:5"/>
    <row r="3280" spans="2:5"/>
    <row r="3281" spans="2:5"/>
    <row r="3282" spans="2:5"/>
    <row r="3283" spans="2:5"/>
    <row r="3284" spans="2:5"/>
    <row r="3285" spans="2:5"/>
    <row r="3286" spans="2:5"/>
    <row r="3287" spans="2:5"/>
    <row r="3288" spans="2:5"/>
    <row r="3289" spans="2:5"/>
    <row r="3290" spans="2:5"/>
    <row r="3291" spans="2:5"/>
    <row r="3292" spans="2:5"/>
    <row r="3293" spans="2:5"/>
    <row r="3294" spans="2:5"/>
    <row r="3295" spans="2:5"/>
    <row r="3296" spans="2:5"/>
    <row r="3297" spans="2:5"/>
    <row r="3298" spans="2:5"/>
    <row r="3299" spans="2:5"/>
    <row r="3300" spans="2:5"/>
    <row r="3301" spans="2:5"/>
    <row r="3302" spans="2:5"/>
    <row r="3303" spans="2:5"/>
    <row r="3304" spans="2:5"/>
    <row r="3305" spans="2:5"/>
    <row r="3306" spans="2:5"/>
    <row r="3307" spans="2:5"/>
    <row r="3308" spans="2:5"/>
    <row r="3309" spans="2:5"/>
    <row r="3310" spans="2:5"/>
    <row r="3311" spans="2:5"/>
    <row r="3312" spans="2:5"/>
    <row r="3313" spans="2:5"/>
    <row r="3314" spans="2:5"/>
    <row r="3315" spans="2:5"/>
    <row r="3316" spans="2:5"/>
    <row r="3317" spans="2:5"/>
    <row r="3318" spans="2:5"/>
    <row r="3319" spans="2:5"/>
    <row r="3320" spans="2:5"/>
    <row r="3321" spans="2:5"/>
    <row r="3322" spans="2:5"/>
    <row r="3323" spans="2:5"/>
    <row r="3324" spans="2:5"/>
    <row r="3325" spans="2:5"/>
    <row r="3326" spans="2:5"/>
    <row r="3327" spans="2:5"/>
    <row r="3328" spans="2:5"/>
    <row r="3329" spans="2:5"/>
    <row r="3330" spans="2:5"/>
    <row r="3331" spans="2:5"/>
    <row r="3332" spans="2:5"/>
    <row r="3333" spans="2:5"/>
    <row r="3334" spans="2:5"/>
    <row r="3335" spans="2:5"/>
    <row r="3336" spans="2:5"/>
    <row r="3337" spans="2:5"/>
    <row r="3338" spans="2:5"/>
    <row r="3339" spans="2:5"/>
    <row r="3340" spans="2:5"/>
    <row r="3341" spans="2:5"/>
    <row r="3342" spans="2:5"/>
    <row r="3343" spans="2:5"/>
    <row r="3344" spans="2:5"/>
    <row r="3345" spans="2:5"/>
    <row r="3346" spans="2:5"/>
    <row r="3347" spans="2:5"/>
    <row r="3348" spans="2:5"/>
    <row r="3349" spans="2:5"/>
    <row r="3350" spans="2:5"/>
    <row r="3351" spans="2:5"/>
    <row r="3352" spans="2:5"/>
    <row r="3353" spans="2:5"/>
    <row r="3354" spans="2:5"/>
    <row r="3355" spans="2:5"/>
    <row r="3356" spans="2:5"/>
    <row r="3357" spans="2:5"/>
    <row r="3358" spans="2:5"/>
    <row r="3359" spans="2:5"/>
    <row r="3360" spans="2:5"/>
    <row r="3361" spans="2:5"/>
    <row r="3362" spans="2:5"/>
    <row r="3363" spans="2:5"/>
    <row r="3364" spans="2:5"/>
    <row r="3365" spans="2:5"/>
    <row r="3366" spans="2:5"/>
    <row r="3367" spans="2:5"/>
    <row r="3368" spans="2:5"/>
    <row r="3369" spans="2:5"/>
    <row r="3370" spans="2:5"/>
    <row r="3371" spans="2:5"/>
    <row r="3372" spans="2:5"/>
    <row r="3373" spans="2:5"/>
    <row r="3374" spans="2:5"/>
    <row r="3375" spans="2:5"/>
    <row r="3376" spans="2:5"/>
    <row r="3377" spans="2:5"/>
    <row r="3378" spans="2:5"/>
    <row r="3379" spans="2:5"/>
    <row r="3380" spans="2:5"/>
    <row r="3381" spans="2:5"/>
    <row r="3382" spans="2:5"/>
    <row r="3383" spans="2:5"/>
    <row r="3384" spans="2:5"/>
    <row r="3385" spans="2:5"/>
    <row r="3386" spans="2:5"/>
    <row r="3387" spans="2:5"/>
    <row r="3388" spans="2:5"/>
    <row r="3389" spans="2:5"/>
    <row r="3390" spans="2:5"/>
    <row r="3391" spans="2:5"/>
    <row r="3392" spans="2:5"/>
    <row r="3393" spans="2:5"/>
    <row r="3394" spans="2:5"/>
    <row r="3395" spans="2:5"/>
    <row r="3396" spans="2:5"/>
    <row r="3397" spans="2:5"/>
    <row r="3398" spans="2:5"/>
    <row r="3399" spans="2:5"/>
    <row r="3400" spans="2:5"/>
    <row r="3401" spans="2:5"/>
    <row r="3402" spans="2:5"/>
    <row r="3403" spans="2:5"/>
    <row r="3404" spans="2:5"/>
    <row r="3405" spans="2:5"/>
    <row r="3406" spans="2:5"/>
    <row r="3407" spans="2:5"/>
    <row r="3408" spans="2:5"/>
    <row r="3409" spans="2:5"/>
    <row r="3410" spans="2:5"/>
    <row r="3411" spans="2:5"/>
    <row r="3412" spans="2:5"/>
    <row r="3413" spans="2:5"/>
    <row r="3414" spans="2:5"/>
    <row r="3415" spans="2:5"/>
    <row r="3416" spans="2:5"/>
    <row r="3417" spans="2:5"/>
    <row r="3418" spans="2:5"/>
    <row r="3419" spans="2:5"/>
    <row r="3420" spans="2:5"/>
    <row r="3421" spans="2:5"/>
    <row r="3422" spans="2:5"/>
    <row r="3423" spans="2:5"/>
    <row r="3424" spans="2:5"/>
    <row r="3425" spans="2:5"/>
    <row r="3426" spans="2:5"/>
    <row r="3427" spans="2:5"/>
    <row r="3428" spans="2:5"/>
    <row r="3429" spans="2:5"/>
    <row r="3430" spans="2:5"/>
    <row r="3431" spans="2:5"/>
    <row r="3432" spans="2:5"/>
    <row r="3433" spans="2:5"/>
    <row r="3434" spans="2:5"/>
    <row r="3435" spans="2:5"/>
    <row r="3436" spans="2:5"/>
    <row r="3437" spans="2:5"/>
    <row r="3438" spans="2:5"/>
    <row r="3439" spans="2:5"/>
    <row r="3440" spans="2:5"/>
    <row r="3441" spans="2:5"/>
    <row r="3442" spans="2:5"/>
    <row r="3443" spans="2:5"/>
    <row r="3444" spans="2:5"/>
    <row r="3445" spans="2:5"/>
    <row r="3446" spans="2:5"/>
    <row r="3447" spans="2:5"/>
    <row r="3448" spans="2:5"/>
    <row r="3449" spans="2:5"/>
    <row r="3450" spans="2:5"/>
    <row r="3451" spans="2:5"/>
    <row r="3452" spans="2:5"/>
    <row r="3453" spans="2:5"/>
    <row r="3454" spans="2:5"/>
    <row r="3455" spans="2:5"/>
    <row r="3456" spans="2:5"/>
    <row r="3457" spans="2:5"/>
    <row r="3458" spans="2:5"/>
    <row r="3459" spans="2:5"/>
    <row r="3460" spans="2:5"/>
    <row r="3461" spans="2:5"/>
    <row r="3462" spans="2:5"/>
    <row r="3463" spans="2:5"/>
    <row r="3464" spans="2:5"/>
    <row r="3465" spans="2:5"/>
    <row r="3466" spans="2:5"/>
    <row r="3467" spans="2:5"/>
    <row r="3468" spans="2:5"/>
    <row r="3469" spans="2:5"/>
    <row r="3470" spans="2:5"/>
    <row r="3471" spans="2:5"/>
    <row r="3472" spans="2:5"/>
    <row r="3473" spans="2:5"/>
    <row r="3474" spans="2:5"/>
    <row r="3475" spans="2:5"/>
    <row r="3476" spans="2:5"/>
    <row r="3477" spans="2:5"/>
    <row r="3478" spans="2:5"/>
    <row r="3479" spans="2:5"/>
    <row r="3480" spans="2:5"/>
    <row r="3481" spans="2:5"/>
    <row r="3482" spans="2:5"/>
    <row r="3483" spans="2:5"/>
    <row r="3484" spans="2:5"/>
    <row r="3485" spans="2:5"/>
    <row r="3486" spans="2:5"/>
    <row r="3487" spans="2:5"/>
    <row r="3488" spans="2:5"/>
    <row r="3489" spans="2:5"/>
    <row r="3490" spans="2:5"/>
    <row r="3491" spans="2:5"/>
    <row r="3492" spans="2:5"/>
    <row r="3493" spans="2:5"/>
    <row r="3494" spans="2:5"/>
    <row r="3495" spans="2:5"/>
    <row r="3496" spans="2:5"/>
    <row r="3497" spans="2:5"/>
    <row r="3498" spans="2:5"/>
    <row r="3499" spans="2:5"/>
    <row r="3500" spans="2:5"/>
    <row r="3501" spans="2:5"/>
    <row r="3502" spans="2:5"/>
    <row r="3503" spans="2:5"/>
    <row r="3504" spans="2:5"/>
    <row r="3505" spans="2:5"/>
    <row r="3506" spans="2:5"/>
    <row r="3507" spans="2:5"/>
    <row r="3508" spans="2:5"/>
    <row r="3509" spans="2:5"/>
    <row r="3510" spans="2:5"/>
    <row r="3511" spans="2:5"/>
    <row r="3512" spans="2:5"/>
    <row r="3513" spans="2:5"/>
    <row r="3514" spans="2:5"/>
    <row r="3515" spans="2:5"/>
    <row r="3516" spans="2:5"/>
    <row r="3517" spans="2:5"/>
    <row r="3518" spans="2:5"/>
    <row r="3519" spans="2:5"/>
    <row r="3520" spans="2:5"/>
    <row r="3521" spans="2:5"/>
    <row r="3522" spans="2:5"/>
    <row r="3523" spans="2:5"/>
    <row r="3524" spans="2:5"/>
    <row r="3525" spans="2:5"/>
    <row r="3526" spans="2:5"/>
    <row r="3527" spans="2:5"/>
    <row r="3528" spans="2:5"/>
    <row r="3529" spans="2:5"/>
    <row r="3530" spans="2:5"/>
    <row r="3531" spans="2:5"/>
    <row r="3532" spans="2:5"/>
    <row r="3533" spans="2:5"/>
    <row r="3534" spans="2:5"/>
    <row r="3535" spans="2:5"/>
    <row r="3536" spans="2:5"/>
    <row r="3537" spans="2:5"/>
    <row r="3538" spans="2:5"/>
    <row r="3539" spans="2:5"/>
    <row r="3540" spans="2:5"/>
    <row r="3541" spans="2:5"/>
    <row r="3542" spans="2:5"/>
    <row r="3543" spans="2:5"/>
    <row r="3544" spans="2:5"/>
    <row r="3545" spans="2:5"/>
    <row r="3546" spans="2:5"/>
    <row r="3547" spans="2:5"/>
    <row r="3548" spans="2:5"/>
    <row r="3549" spans="2:5"/>
    <row r="3550" spans="2:5"/>
    <row r="3551" spans="2:5"/>
    <row r="3552" spans="2:5"/>
    <row r="3553" spans="2:5"/>
    <row r="3554" spans="2:5"/>
    <row r="3555" spans="2:5"/>
    <row r="3556" spans="2:5"/>
    <row r="3557" spans="2:5"/>
    <row r="3558" spans="2:5"/>
    <row r="3559" spans="2:5"/>
    <row r="3560" spans="2:5"/>
    <row r="3561" spans="2:5"/>
    <row r="3562" spans="2:5"/>
    <row r="3563" spans="2:5"/>
    <row r="3564" spans="2:5"/>
    <row r="3565" spans="2:5"/>
    <row r="3566" spans="2:5"/>
    <row r="3567" spans="2:5"/>
    <row r="3568" spans="2:5"/>
    <row r="3569" spans="2:5"/>
    <row r="3570" spans="2:5"/>
    <row r="3571" spans="2:5"/>
    <row r="3572" spans="2:5"/>
    <row r="3573" spans="2:5"/>
    <row r="3574" spans="2:5"/>
    <row r="3575" spans="2:5"/>
    <row r="3576" spans="2:5"/>
    <row r="3577" spans="2:5"/>
    <row r="3578" spans="2:5"/>
    <row r="3579" spans="2:5"/>
    <row r="3580" spans="2:5"/>
    <row r="3581" spans="2:5"/>
    <row r="3582" spans="2:5"/>
    <row r="3583" spans="2:5"/>
    <row r="3584" spans="2:5"/>
    <row r="3585" spans="2:5"/>
    <row r="3586" spans="2:5"/>
    <row r="3587" spans="2:5"/>
    <row r="3588" spans="2:5"/>
    <row r="3589" spans="2:5"/>
    <row r="3590" spans="2:5"/>
    <row r="3591" spans="2:5"/>
    <row r="3592" spans="2:5"/>
    <row r="3593" spans="2:5"/>
    <row r="3594" spans="2:5"/>
    <row r="3595" spans="2:5"/>
    <row r="3596" spans="2:5"/>
    <row r="3597" spans="2:5"/>
    <row r="3598" spans="2:5"/>
    <row r="3599" spans="2:5"/>
    <row r="3600" spans="2:5"/>
    <row r="3601" spans="2:5"/>
    <row r="3602" spans="2:5"/>
    <row r="3603" spans="2:5"/>
    <row r="3604" spans="2:5"/>
    <row r="3605" spans="2:5"/>
    <row r="3606" spans="2:5"/>
    <row r="3607" spans="2:5"/>
    <row r="3608" spans="2:5"/>
    <row r="3609" spans="2:5"/>
    <row r="3610" spans="2:5"/>
    <row r="3611" spans="2:5"/>
    <row r="3612" spans="2:5"/>
    <row r="3613" spans="2:5"/>
    <row r="3614" spans="2:5"/>
    <row r="3615" spans="2:5"/>
    <row r="3616" spans="2:5"/>
    <row r="3617" spans="2:5"/>
    <row r="3618" spans="2:5"/>
    <row r="3619" spans="2:5"/>
    <row r="3620" spans="2:5"/>
    <row r="3621" spans="2:5"/>
    <row r="3622" spans="2:5"/>
    <row r="3623" spans="2:5"/>
    <row r="3624" spans="2:5"/>
    <row r="3625" spans="2:5"/>
    <row r="3626" spans="2:5"/>
    <row r="3627" spans="2:5"/>
    <row r="3628" spans="2:5"/>
    <row r="3629" spans="2:5"/>
    <row r="3630" spans="2:5"/>
    <row r="3631" spans="2:5"/>
    <row r="3632" spans="2:5"/>
    <row r="3633" spans="2:5"/>
    <row r="3634" spans="2:5"/>
    <row r="3635" spans="2:5"/>
    <row r="3636" spans="2:5"/>
    <row r="3637" spans="2:5"/>
    <row r="3638" spans="2:5"/>
    <row r="3639" spans="2:5"/>
    <row r="3640" spans="2:5"/>
    <row r="3641" spans="2:5"/>
    <row r="3642" spans="2:5"/>
    <row r="3643" spans="2:5"/>
    <row r="3644" spans="2:5"/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5FB3B-6816-4808-92E5-44A94E64747D}">
  <dimension ref="B1:E8"/>
  <sheetViews>
    <sheetView showGridLines="0" zoomScaleNormal="100" workbookViewId="0">
      <selection activeCell="D4" sqref="D4"/>
    </sheetView>
  </sheetViews>
  <sheetFormatPr defaultColWidth="10.28515625" defaultRowHeight="13.5"/>
  <cols>
    <col min="1" max="1" width="3.42578125" style="1" customWidth="1"/>
    <col min="2" max="2" width="14" style="1" customWidth="1"/>
    <col min="3" max="3" width="26.85546875" style="1" customWidth="1"/>
    <col min="4" max="4" width="24.5703125" style="1" customWidth="1"/>
    <col min="5" max="5" width="24" style="1" customWidth="1"/>
    <col min="6" max="7" width="7.85546875" style="1" bestFit="1" customWidth="1"/>
    <col min="8" max="8" width="49" style="1" bestFit="1" customWidth="1"/>
    <col min="9" max="9" width="48.85546875" style="1" bestFit="1" customWidth="1"/>
    <col min="10" max="11" width="38" style="1" bestFit="1" customWidth="1"/>
    <col min="12" max="16384" width="10.28515625" style="1"/>
  </cols>
  <sheetData>
    <row r="1" spans="2:5" ht="14.25" thickBot="1"/>
    <row r="2" spans="2:5" ht="29.25" thickBot="1">
      <c r="B2" s="13" t="s">
        <v>13</v>
      </c>
      <c r="C2" s="14" t="s">
        <v>14</v>
      </c>
      <c r="D2" s="14" t="s">
        <v>15</v>
      </c>
      <c r="E2" s="14" t="s">
        <v>16</v>
      </c>
    </row>
    <row r="3" spans="2:5" ht="15" thickBot="1">
      <c r="B3" s="15">
        <v>46202</v>
      </c>
      <c r="C3" s="16">
        <v>400000</v>
      </c>
      <c r="D3" s="16">
        <v>107.2335</v>
      </c>
      <c r="E3" s="17">
        <v>42893400.00</v>
      </c>
    </row>
    <row r="4" spans="2:5" ht="15" thickBot="1">
      <c r="B4" s="15">
        <v>46203</v>
      </c>
      <c r="C4" s="16">
        <v>500000</v>
      </c>
      <c r="D4" s="16">
        <v>108.6309</v>
      </c>
      <c r="E4" s="17">
        <v>54315450.00</v>
      </c>
    </row>
    <row r="5" spans="2:5" ht="15" thickBot="1">
      <c r="B5" s="15">
        <v>46204</v>
      </c>
      <c r="C5" s="16">
        <v>800000</v>
      </c>
      <c r="D5" s="16">
        <v>106.2262</v>
      </c>
      <c r="E5" s="17">
        <v>84980960.00</v>
      </c>
    </row>
    <row r="6" spans="2:5" ht="15" thickBot="1">
      <c r="B6" s="15">
        <v>46205</v>
      </c>
      <c r="C6" s="18">
        <v>800000</v>
      </c>
      <c r="D6" s="16">
        <v>106.5589</v>
      </c>
      <c r="E6" s="17">
        <v>85247120.00</v>
      </c>
    </row>
    <row r="7" spans="2:5" ht="15" thickBot="1">
      <c r="B7" s="15">
        <v>46206</v>
      </c>
      <c r="C7" s="18">
        <v>600000</v>
      </c>
      <c r="D7" s="16">
        <v>106.4465</v>
      </c>
      <c r="E7" s="17">
        <v>63867900.00</v>
      </c>
    </row>
    <row r="8" spans="2:5" ht="15">
      <c r="B8" s="19" t="s">
        <v>0</v>
      </c>
      <c r="C8" s="20">
        <f>SUM(C3:C7)</f>
        <v>0</v>
      </c>
      <c r="D8" s="21" t="e">
        <f t="shared" ref="D8" si="0">ROUND(E8/C8,4)</f>
        <v>#DIV/0!</v>
      </c>
      <c r="E8" s="22">
        <f>SUM(E3:E7)</f>
        <v>0</v>
      </c>
    </row>
  </sheetData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Daily Fills_Monday</vt:lpstr>
      <vt:lpstr>Daily Fills_Tuesday</vt:lpstr>
      <vt:lpstr>Daily Fills_Wednesday</vt:lpstr>
      <vt:lpstr>Daily Fills_Thursday</vt:lpstr>
      <vt:lpstr>Daily Fills_Friday</vt:lpstr>
      <vt:lpstr>Weekly Summary</vt:lpstr>
    </vt:vector>
  </TitlesOfParts>
  <Company>Munich R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0 12 30 - Execution Report.xlsx</dc:title>
  <dc:subject>CORPEQUDER\Clients by Country\Germany &amp; Switz &amp; Austria\2010\Munich Re\2010_08 Buyback Executions\Execution Update\2010 11 03 - Execution Report.xlsx</dc:subject>
  <dc:creator>Rappl Alexander</dc:creator>
  <cp:lastModifiedBy>Ravala, Pradeepika [GBM Private]</cp:lastModifiedBy>
  <cp:lastPrinted>2015-08-03T08:19:15Z</cp:lastPrinted>
  <dcterms:created xsi:type="dcterms:W3CDTF">2010-08-25T06:17:35Z</dcterms:created>
  <dcterms:modified xsi:type="dcterms:W3CDTF">2026-05-07T12:5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ActiveDocumentsID">
    <vt:lpwstr>b6a66863-7a26-41fb-b651-0d5e687d854f</vt:lpwstr>
  </property>
  <property fmtid="{D5CDD505-2E9C-101B-9397-08002B2CF9AE}" pid="4" name="{A44787D4-0540-4523-9961-78E4036D8C6D}">
    <vt:lpwstr>{279B4150-FB0F-4177-A542-9F0E14754A78}</vt:lpwstr>
  </property>
  <property fmtid="{D5CDD505-2E9C-101B-9397-08002B2CF9AE}" pid="5" name="TitusGUID">
    <vt:lpwstr>c1e00bcf-33eb-4c8f-98ca-04bf71ae5a30</vt:lpwstr>
  </property>
  <property fmtid="{D5CDD505-2E9C-101B-9397-08002B2CF9AE}" pid="6" name="Classification">
    <vt:lpwstr>EB</vt:lpwstr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</Properties>
</file>